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GIES\06_DEMF_GM_P_Repositorio_Series_Publicación\6.-Repositorio_informes_biblioteca\23\2025_05\"/>
    </mc:Choice>
  </mc:AlternateContent>
  <xr:revisionPtr revIDLastSave="0" documentId="13_ncr:1_{50F23BC9-1B95-47F6-A0ED-E77A22C977B3}" xr6:coauthVersionLast="47" xr6:coauthVersionMax="47" xr10:uidLastSave="{00000000-0000-0000-0000-000000000000}"/>
  <bookViews>
    <workbookView xWindow="-28920" yWindow="120" windowWidth="29040" windowHeight="15720" tabRatio="779" activeTab="12"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externalReferences>
    <externalReference r:id="rId18"/>
  </externalReferences>
  <definedNames>
    <definedName name="_xlnm.Print_Area" localSheetId="4">'3_01'!$GQ$2:$HC$37</definedName>
    <definedName name="_xlnm.Print_Area" localSheetId="5">'3_02'!$GQ$2:$HC$37</definedName>
    <definedName name="_xlnm.Print_Area" localSheetId="6">'3_03'!$GQ$2:$HC$37</definedName>
    <definedName name="_xlnm.Print_Area" localSheetId="7">'3_04'!$GQ$2:$HC$37</definedName>
    <definedName name="_xlnm.Print_Area" localSheetId="8">'3_05'!$GQ$2:$HC$37</definedName>
    <definedName name="_xlnm.Print_Area" localSheetId="9">'3_06'!$GQ$2:$HC$37</definedName>
    <definedName name="_xlnm.Print_Area" localSheetId="10">'3_07'!$GQ$2:$HC$37</definedName>
    <definedName name="_xlnm.Print_Area" localSheetId="11">'3_08'!$GQ$2:$HC$37</definedName>
    <definedName name="_xlnm.Print_Area" localSheetId="12">'3_09'!$GQ$2:$HC$37</definedName>
    <definedName name="_xlnm.Print_Area" localSheetId="13">'3_10'!$GQ$2:$HC$37</definedName>
    <definedName name="_xlnm.Print_Area" localSheetId="14">'3_11'!$GQ$2:$HC$37</definedName>
    <definedName name="_xlnm.Print_Area" localSheetId="15">'3_12'!$GQ$2:$HC$37</definedName>
    <definedName name="_xlnm.Print_Area" localSheetId="16">'3_13'!$GQ$2:$HC$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B7" i="45" l="1"/>
  <c r="HC7" i="45"/>
  <c r="HB8" i="45"/>
  <c r="HC8" i="45"/>
  <c r="HB9" i="45"/>
  <c r="HC9" i="45"/>
  <c r="HC9" i="41" s="1"/>
  <c r="HB10" i="45"/>
  <c r="HB10" i="41" s="1"/>
  <c r="HC10" i="45"/>
  <c r="HC10" i="41" s="1"/>
  <c r="HB11" i="45"/>
  <c r="HB11" i="41" s="1"/>
  <c r="HC11" i="45"/>
  <c r="HB12" i="45"/>
  <c r="HC12" i="45"/>
  <c r="HB13" i="45"/>
  <c r="HC13" i="45"/>
  <c r="HB14" i="45"/>
  <c r="HC14" i="45"/>
  <c r="HB15" i="45"/>
  <c r="HC15" i="45"/>
  <c r="HB16" i="45"/>
  <c r="HC16" i="45"/>
  <c r="HB17" i="45"/>
  <c r="HC17" i="45"/>
  <c r="HB18" i="45"/>
  <c r="HC18" i="45"/>
  <c r="HB19" i="45"/>
  <c r="HC19" i="45"/>
  <c r="HB20" i="45"/>
  <c r="HC20" i="45"/>
  <c r="HB21" i="45"/>
  <c r="HC21" i="45"/>
  <c r="HB22" i="45"/>
  <c r="HC22" i="45"/>
  <c r="HB23" i="45"/>
  <c r="HC23" i="45"/>
  <c r="HB24" i="45"/>
  <c r="HC24" i="45"/>
  <c r="HB25" i="45"/>
  <c r="HC25" i="45"/>
  <c r="HB26" i="45"/>
  <c r="HC26" i="45"/>
  <c r="HB27" i="45"/>
  <c r="HC27" i="45"/>
  <c r="HB28" i="45"/>
  <c r="HC28" i="45"/>
  <c r="HB29" i="45"/>
  <c r="HC29" i="45"/>
  <c r="HB30" i="45"/>
  <c r="HC30" i="45"/>
  <c r="HB31" i="45"/>
  <c r="HC31" i="45"/>
  <c r="HB32" i="45"/>
  <c r="HC32" i="45"/>
  <c r="HB33" i="45"/>
  <c r="HC33" i="45"/>
  <c r="HB8" i="44"/>
  <c r="HC8" i="44"/>
  <c r="HB9" i="44"/>
  <c r="HC9" i="44"/>
  <c r="HB10" i="44"/>
  <c r="HC10" i="44"/>
  <c r="HB11" i="44"/>
  <c r="HC11" i="44"/>
  <c r="HC11" i="41" s="1"/>
  <c r="HB12" i="44"/>
  <c r="HB12" i="41" s="1"/>
  <c r="HC12" i="44"/>
  <c r="HC12" i="41" s="1"/>
  <c r="HB13" i="44"/>
  <c r="HB13" i="41" s="1"/>
  <c r="HC13" i="44"/>
  <c r="HB14" i="44"/>
  <c r="HC14" i="44"/>
  <c r="HB15" i="44"/>
  <c r="HC15" i="44"/>
  <c r="HB16" i="44"/>
  <c r="HC16" i="44"/>
  <c r="HB17" i="44"/>
  <c r="HC17" i="44"/>
  <c r="HB18" i="44"/>
  <c r="HC18" i="44"/>
  <c r="HB19" i="44"/>
  <c r="HB19" i="41" s="1"/>
  <c r="HC19" i="44"/>
  <c r="HC19" i="41" s="1"/>
  <c r="HB20" i="44"/>
  <c r="HC20" i="44"/>
  <c r="HB21" i="44"/>
  <c r="HC21" i="44"/>
  <c r="HB22" i="44"/>
  <c r="HC22" i="44"/>
  <c r="HB23" i="44"/>
  <c r="HC23" i="44"/>
  <c r="HB24" i="44"/>
  <c r="HC24" i="44"/>
  <c r="HB25" i="44"/>
  <c r="HC25" i="44"/>
  <c r="HB26" i="44"/>
  <c r="HB26" i="41" s="1"/>
  <c r="HC26" i="44"/>
  <c r="HB27" i="44"/>
  <c r="HB27" i="41" s="1"/>
  <c r="HC27" i="44"/>
  <c r="HC27" i="41" s="1"/>
  <c r="HB28" i="44"/>
  <c r="HB28" i="41" s="1"/>
  <c r="HC28" i="44"/>
  <c r="HC28" i="41" s="1"/>
  <c r="HB29" i="44"/>
  <c r="HC29" i="44"/>
  <c r="HB30" i="44"/>
  <c r="HC30" i="44"/>
  <c r="HB31" i="44"/>
  <c r="HB31" i="41" s="1"/>
  <c r="HC31" i="44"/>
  <c r="HC31" i="41" s="1"/>
  <c r="HB32" i="44"/>
  <c r="HC32" i="44"/>
  <c r="HB33" i="44"/>
  <c r="HC33" i="44"/>
  <c r="HB33" i="43"/>
  <c r="HC33" i="43"/>
  <c r="HB7" i="43"/>
  <c r="HC7" i="43"/>
  <c r="HB8" i="43"/>
  <c r="HC8" i="43"/>
  <c r="HB9" i="43"/>
  <c r="HC9" i="43"/>
  <c r="HB10" i="43"/>
  <c r="HC10" i="43"/>
  <c r="HB11" i="43"/>
  <c r="HC11" i="43"/>
  <c r="HB12" i="43"/>
  <c r="HC12" i="43"/>
  <c r="HB13" i="43"/>
  <c r="HC13" i="43"/>
  <c r="HB14" i="43"/>
  <c r="HC14" i="43"/>
  <c r="HB15" i="43"/>
  <c r="HC15" i="43"/>
  <c r="HB16" i="43"/>
  <c r="HC16" i="43"/>
  <c r="HB17" i="43"/>
  <c r="HC17" i="43"/>
  <c r="HB18" i="43"/>
  <c r="HC18" i="43"/>
  <c r="HB19" i="43"/>
  <c r="HC19" i="43"/>
  <c r="HB20" i="43"/>
  <c r="HC20" i="43"/>
  <c r="HB21" i="43"/>
  <c r="HC21" i="43"/>
  <c r="HC21" i="41" s="1"/>
  <c r="HB22" i="43"/>
  <c r="HB22" i="41" s="1"/>
  <c r="HC22" i="43"/>
  <c r="HC22" i="41" s="1"/>
  <c r="HB23" i="43"/>
  <c r="HB23" i="41" s="1"/>
  <c r="HC23" i="43"/>
  <c r="HC23" i="41" s="1"/>
  <c r="HB24" i="43"/>
  <c r="HB24" i="41" s="1"/>
  <c r="HC24" i="43"/>
  <c r="HC24" i="41" s="1"/>
  <c r="HB25" i="43"/>
  <c r="HC25" i="43"/>
  <c r="HB26" i="43"/>
  <c r="HC26" i="43"/>
  <c r="HB27" i="43"/>
  <c r="HC27" i="43"/>
  <c r="HB28" i="43"/>
  <c r="HC28" i="43"/>
  <c r="HB29" i="43"/>
  <c r="HC29" i="43"/>
  <c r="HB30" i="43"/>
  <c r="HC30" i="43"/>
  <c r="HB31" i="43"/>
  <c r="HC31" i="43"/>
  <c r="HB32" i="43"/>
  <c r="HC32" i="43"/>
  <c r="HA7" i="41"/>
  <c r="HB7" i="41"/>
  <c r="HC7" i="41"/>
  <c r="HA8" i="41"/>
  <c r="HB8" i="41"/>
  <c r="HC8" i="41"/>
  <c r="HA9" i="41"/>
  <c r="HB9" i="41"/>
  <c r="HA10" i="41"/>
  <c r="HA11" i="41"/>
  <c r="HA12" i="41"/>
  <c r="HA13" i="41"/>
  <c r="HA14" i="41"/>
  <c r="HA15" i="41"/>
  <c r="HA16" i="41"/>
  <c r="HA17" i="41"/>
  <c r="HA18" i="41"/>
  <c r="HA19" i="41"/>
  <c r="HA20" i="41"/>
  <c r="HB20" i="41"/>
  <c r="HC20" i="41"/>
  <c r="HA21" i="41"/>
  <c r="HB21" i="41"/>
  <c r="HA22" i="41"/>
  <c r="HA23" i="41"/>
  <c r="HA24" i="41"/>
  <c r="HA25" i="41"/>
  <c r="HA26" i="41"/>
  <c r="HA27" i="41"/>
  <c r="HA28" i="41"/>
  <c r="HA29" i="41"/>
  <c r="HA30" i="41"/>
  <c r="HA31" i="41"/>
  <c r="HA32" i="41"/>
  <c r="HB32" i="41"/>
  <c r="HC32" i="41"/>
  <c r="HB33" i="41"/>
  <c r="HC33" i="41"/>
  <c r="HB7" i="40"/>
  <c r="HC7" i="40"/>
  <c r="HB8" i="40"/>
  <c r="HC8" i="40"/>
  <c r="HB9" i="40"/>
  <c r="HC9" i="40"/>
  <c r="HB10" i="40"/>
  <c r="HC10" i="40"/>
  <c r="HB11" i="40"/>
  <c r="HC11" i="40"/>
  <c r="HB12" i="40"/>
  <c r="HC12" i="40"/>
  <c r="HB13" i="40"/>
  <c r="HC13" i="40"/>
  <c r="HB14" i="40"/>
  <c r="HC14" i="40"/>
  <c r="HB15" i="40"/>
  <c r="HC15" i="40"/>
  <c r="HB16" i="40"/>
  <c r="HC16" i="40"/>
  <c r="HB17" i="40"/>
  <c r="HC17" i="40"/>
  <c r="HB18" i="40"/>
  <c r="HC18" i="40"/>
  <c r="HB19" i="40"/>
  <c r="HC19" i="40"/>
  <c r="HB20" i="40"/>
  <c r="HC20" i="40"/>
  <c r="HB21" i="40"/>
  <c r="HC21" i="40"/>
  <c r="HB22" i="40"/>
  <c r="HC22" i="40"/>
  <c r="HB23" i="40"/>
  <c r="HC23" i="40"/>
  <c r="HB24" i="40"/>
  <c r="HC24" i="40"/>
  <c r="HB25" i="40"/>
  <c r="HC25" i="40"/>
  <c r="HB26" i="40"/>
  <c r="HC26" i="40"/>
  <c r="HB27" i="40"/>
  <c r="HC27" i="40"/>
  <c r="HB28" i="40"/>
  <c r="HC28" i="40"/>
  <c r="HB29" i="40"/>
  <c r="HC29" i="40"/>
  <c r="HB30" i="40"/>
  <c r="HC30" i="40"/>
  <c r="HB31" i="40"/>
  <c r="HC31" i="40"/>
  <c r="HB32" i="40"/>
  <c r="HC32" i="40"/>
  <c r="HB33" i="40"/>
  <c r="HC33" i="40"/>
  <c r="HB7" i="39"/>
  <c r="HC7" i="39"/>
  <c r="HB8" i="39"/>
  <c r="HC8" i="39"/>
  <c r="HB9" i="39"/>
  <c r="HB33" i="39" s="1"/>
  <c r="HC9" i="39"/>
  <c r="HB10" i="39"/>
  <c r="HC10" i="39"/>
  <c r="HC33" i="39" s="1"/>
  <c r="HC33" i="7" s="1"/>
  <c r="HB11" i="39"/>
  <c r="HC11" i="39"/>
  <c r="HB12" i="39"/>
  <c r="HC12" i="39"/>
  <c r="HB14" i="39"/>
  <c r="HC14" i="39"/>
  <c r="HB15" i="39"/>
  <c r="HC15" i="39"/>
  <c r="HB16" i="39"/>
  <c r="HC16" i="39"/>
  <c r="HB17" i="39"/>
  <c r="HC17" i="39"/>
  <c r="HB18" i="39"/>
  <c r="HC18" i="39"/>
  <c r="HB19" i="39"/>
  <c r="HC19" i="39"/>
  <c r="HC19" i="7" s="1"/>
  <c r="HB20" i="39"/>
  <c r="HC20" i="39"/>
  <c r="HB21" i="39"/>
  <c r="HC21" i="39"/>
  <c r="HB22" i="39"/>
  <c r="HC22" i="39"/>
  <c r="HB23" i="39"/>
  <c r="HC23" i="39"/>
  <c r="HB24" i="39"/>
  <c r="HC24" i="39"/>
  <c r="HB25" i="39"/>
  <c r="HC25" i="39"/>
  <c r="HB26" i="39"/>
  <c r="HC26" i="39"/>
  <c r="HB27" i="39"/>
  <c r="HC27" i="39"/>
  <c r="HB28" i="39"/>
  <c r="HC28" i="39"/>
  <c r="HB29" i="39"/>
  <c r="HC29" i="39"/>
  <c r="HB30" i="39"/>
  <c r="HC30" i="39"/>
  <c r="HB31" i="39"/>
  <c r="HC31" i="39"/>
  <c r="HB32" i="39"/>
  <c r="HC32" i="39"/>
  <c r="HB7" i="37"/>
  <c r="HC8" i="37"/>
  <c r="HC9" i="37"/>
  <c r="HC10" i="37"/>
  <c r="HC11" i="37"/>
  <c r="HC12" i="37"/>
  <c r="HC13" i="37"/>
  <c r="HC14" i="37"/>
  <c r="HC15" i="37"/>
  <c r="HC16" i="37"/>
  <c r="HC17" i="37"/>
  <c r="HC18" i="37"/>
  <c r="HC19" i="37"/>
  <c r="HC20" i="37"/>
  <c r="HC21" i="37"/>
  <c r="HC22" i="37"/>
  <c r="HC23" i="37"/>
  <c r="HC24" i="37"/>
  <c r="HC25" i="37"/>
  <c r="HC26" i="37"/>
  <c r="HC27" i="37"/>
  <c r="HC28" i="37"/>
  <c r="HC29" i="37"/>
  <c r="HC30" i="37"/>
  <c r="HC31" i="37"/>
  <c r="HC32" i="37"/>
  <c r="HB8" i="37"/>
  <c r="HB9" i="37"/>
  <c r="HB10" i="37"/>
  <c r="HB11" i="37"/>
  <c r="HB12" i="37"/>
  <c r="HB13" i="37"/>
  <c r="HB14" i="37"/>
  <c r="HB15" i="37"/>
  <c r="HB16" i="37"/>
  <c r="HB17" i="37"/>
  <c r="HB18" i="37"/>
  <c r="HB19" i="37"/>
  <c r="HB20" i="37"/>
  <c r="HB21" i="37"/>
  <c r="HB22" i="37"/>
  <c r="HB23" i="37"/>
  <c r="HB24" i="37"/>
  <c r="HB25" i="37"/>
  <c r="HB26" i="37"/>
  <c r="HB27" i="37"/>
  <c r="HB28" i="37"/>
  <c r="HB29" i="37"/>
  <c r="HB30" i="37"/>
  <c r="HB31" i="37"/>
  <c r="HB32" i="37"/>
  <c r="HC33" i="37"/>
  <c r="HB33" i="37"/>
  <c r="HC7" i="36"/>
  <c r="HC8" i="36"/>
  <c r="HC9" i="36"/>
  <c r="HC10" i="36"/>
  <c r="HC11" i="36"/>
  <c r="HC12" i="36"/>
  <c r="HC13" i="36"/>
  <c r="HC14" i="36"/>
  <c r="HC15" i="36"/>
  <c r="HC16" i="36"/>
  <c r="HC17" i="36"/>
  <c r="HC18" i="36"/>
  <c r="HC19" i="36"/>
  <c r="HC20" i="36"/>
  <c r="HC21" i="36"/>
  <c r="HC22" i="36"/>
  <c r="HC23" i="36"/>
  <c r="HC24" i="36"/>
  <c r="HC25" i="36"/>
  <c r="HC26" i="36"/>
  <c r="HC27" i="36"/>
  <c r="HC28" i="36"/>
  <c r="HC29" i="36"/>
  <c r="HC30" i="36"/>
  <c r="HC31" i="36"/>
  <c r="HC32" i="36"/>
  <c r="HB7" i="36"/>
  <c r="HB8" i="36"/>
  <c r="HB9" i="36"/>
  <c r="HB10" i="36"/>
  <c r="HB11" i="36"/>
  <c r="HB12" i="36"/>
  <c r="HB13" i="36"/>
  <c r="HB14" i="36"/>
  <c r="HB15" i="36"/>
  <c r="HB16" i="36"/>
  <c r="HB17" i="36"/>
  <c r="HB18" i="36"/>
  <c r="HB19" i="36"/>
  <c r="HB20" i="36"/>
  <c r="HB21" i="36"/>
  <c r="HB22" i="36"/>
  <c r="HB23" i="36"/>
  <c r="HB24" i="36"/>
  <c r="HB25" i="36"/>
  <c r="HB26" i="36"/>
  <c r="HB27" i="36"/>
  <c r="HB28" i="36"/>
  <c r="HB29" i="36"/>
  <c r="HB30" i="36"/>
  <c r="HB31" i="36"/>
  <c r="HB32" i="36"/>
  <c r="HB33" i="36"/>
  <c r="HC33" i="34"/>
  <c r="HC7" i="34"/>
  <c r="HC8" i="34"/>
  <c r="HC9" i="34"/>
  <c r="HC10" i="34"/>
  <c r="HC11" i="34"/>
  <c r="HC12" i="34"/>
  <c r="HC13" i="34"/>
  <c r="HC14" i="34"/>
  <c r="HC15" i="34"/>
  <c r="HC16" i="34"/>
  <c r="HC17" i="34"/>
  <c r="HC18" i="34"/>
  <c r="HC19" i="34"/>
  <c r="HC20" i="34"/>
  <c r="HC21" i="34"/>
  <c r="HC22" i="34"/>
  <c r="HC23" i="34"/>
  <c r="HC24" i="34"/>
  <c r="HC25" i="34"/>
  <c r="HC26" i="34"/>
  <c r="HC27" i="34"/>
  <c r="HC28" i="34"/>
  <c r="HC29" i="34"/>
  <c r="HC30" i="34"/>
  <c r="HC31" i="34"/>
  <c r="HC32" i="34"/>
  <c r="HB33" i="34"/>
  <c r="HA33" i="34"/>
  <c r="HB7" i="34"/>
  <c r="HB8" i="34"/>
  <c r="HB9" i="34"/>
  <c r="HB10" i="34"/>
  <c r="HB11" i="34"/>
  <c r="HB12" i="34"/>
  <c r="HB13" i="34"/>
  <c r="HB14" i="34"/>
  <c r="HB15" i="34"/>
  <c r="HB16" i="34"/>
  <c r="HB17" i="34"/>
  <c r="HB18" i="34"/>
  <c r="HB19" i="34"/>
  <c r="HB20" i="34"/>
  <c r="HB21" i="34"/>
  <c r="HB22" i="34"/>
  <c r="HB23" i="34"/>
  <c r="HB24" i="34"/>
  <c r="HB25" i="34"/>
  <c r="HB26" i="34"/>
  <c r="HB27" i="34"/>
  <c r="HB28" i="34"/>
  <c r="HB29" i="34"/>
  <c r="HB30" i="34"/>
  <c r="HB31" i="34"/>
  <c r="HB32" i="34"/>
  <c r="HC33" i="14"/>
  <c r="HB33" i="14"/>
  <c r="HC7" i="14"/>
  <c r="HC8" i="14"/>
  <c r="HC9" i="14"/>
  <c r="HC10" i="14"/>
  <c r="HC11" i="14"/>
  <c r="HC12" i="14"/>
  <c r="HC13" i="14"/>
  <c r="HC14" i="14"/>
  <c r="HC15" i="14"/>
  <c r="HC16" i="14"/>
  <c r="HC17" i="14"/>
  <c r="HC18" i="14"/>
  <c r="HC19" i="14"/>
  <c r="HC20" i="14"/>
  <c r="HC21" i="14"/>
  <c r="HC22" i="14"/>
  <c r="HC23" i="14"/>
  <c r="HC24" i="14"/>
  <c r="HC25" i="14"/>
  <c r="HC26" i="14"/>
  <c r="HC27" i="14"/>
  <c r="HC28" i="14"/>
  <c r="HC29" i="14"/>
  <c r="HC30" i="14"/>
  <c r="HC31" i="14"/>
  <c r="HC32" i="14"/>
  <c r="HB7" i="14"/>
  <c r="HB8" i="14"/>
  <c r="HB9" i="14"/>
  <c r="HB10" i="14"/>
  <c r="HB11" i="14"/>
  <c r="HB12" i="14"/>
  <c r="HB13" i="14"/>
  <c r="HB14" i="14"/>
  <c r="HB15" i="14"/>
  <c r="HB16" i="14"/>
  <c r="HB17" i="14"/>
  <c r="HB18" i="14"/>
  <c r="HB19" i="14"/>
  <c r="HB20" i="14"/>
  <c r="HB21" i="14"/>
  <c r="HB22" i="14"/>
  <c r="HB23" i="14"/>
  <c r="HB24" i="14"/>
  <c r="HB25" i="14"/>
  <c r="HB26" i="14"/>
  <c r="HB27" i="14"/>
  <c r="HB28" i="14"/>
  <c r="HB29" i="14"/>
  <c r="HB30" i="14"/>
  <c r="HB31" i="14"/>
  <c r="HB32" i="14"/>
  <c r="HC7" i="9"/>
  <c r="HC8" i="9"/>
  <c r="HC9" i="9"/>
  <c r="HC10" i="9"/>
  <c r="HC11" i="9"/>
  <c r="HC12" i="9"/>
  <c r="HC13" i="9"/>
  <c r="HC14" i="9"/>
  <c r="HC15" i="9"/>
  <c r="HC16" i="9"/>
  <c r="HC17" i="9"/>
  <c r="HC18" i="9"/>
  <c r="HC19" i="9"/>
  <c r="HC20" i="9"/>
  <c r="HC21" i="9"/>
  <c r="HC22" i="9"/>
  <c r="HC23" i="9"/>
  <c r="HC24" i="9"/>
  <c r="HC25" i="9"/>
  <c r="HC26" i="9"/>
  <c r="HC27" i="9"/>
  <c r="HC28" i="9"/>
  <c r="HC29" i="9"/>
  <c r="HC30" i="9"/>
  <c r="HC31" i="9"/>
  <c r="HC32" i="9"/>
  <c r="HC33" i="9"/>
  <c r="HB7" i="8"/>
  <c r="HB8" i="8"/>
  <c r="HB9" i="8"/>
  <c r="HB10" i="8"/>
  <c r="HB11" i="8"/>
  <c r="HB12" i="8"/>
  <c r="HB13" i="8"/>
  <c r="HB14" i="8"/>
  <c r="HB15" i="8"/>
  <c r="HB16" i="8"/>
  <c r="HB17" i="8"/>
  <c r="HB18" i="8"/>
  <c r="HB19" i="8"/>
  <c r="HB20" i="8"/>
  <c r="HB21" i="8"/>
  <c r="HB22" i="8"/>
  <c r="HB23" i="8"/>
  <c r="HB24" i="8"/>
  <c r="HB25" i="8"/>
  <c r="HB26" i="8"/>
  <c r="HB27" i="8"/>
  <c r="HB28" i="8"/>
  <c r="HB29" i="8"/>
  <c r="HB30" i="8"/>
  <c r="HB31" i="8"/>
  <c r="HB32" i="8"/>
  <c r="HB33" i="8"/>
  <c r="HB17" i="9"/>
  <c r="HB17" i="7"/>
  <c r="HB33" i="9"/>
  <c r="HB32" i="7"/>
  <c r="HB32" i="9"/>
  <c r="HB31" i="7"/>
  <c r="HB31" i="9"/>
  <c r="HB30" i="7"/>
  <c r="HB30" i="9"/>
  <c r="HB29" i="7"/>
  <c r="HB29" i="9"/>
  <c r="HB28" i="7"/>
  <c r="HB28" i="9"/>
  <c r="HB27" i="7"/>
  <c r="HB27" i="9"/>
  <c r="HB26" i="7"/>
  <c r="HB26" i="9"/>
  <c r="HB24" i="7"/>
  <c r="HB24" i="9"/>
  <c r="HB23" i="7"/>
  <c r="HB23" i="9"/>
  <c r="HB22" i="7"/>
  <c r="HB22" i="9"/>
  <c r="HB21" i="7"/>
  <c r="HB21" i="9"/>
  <c r="HB20" i="7"/>
  <c r="HB20" i="9"/>
  <c r="HB19" i="7"/>
  <c r="HB19" i="9"/>
  <c r="HB18" i="7"/>
  <c r="HB18" i="9"/>
  <c r="HB16" i="7"/>
  <c r="HB16" i="9"/>
  <c r="HB15" i="7"/>
  <c r="HB15" i="9"/>
  <c r="HB14" i="7"/>
  <c r="HB14" i="9"/>
  <c r="HB13" i="7"/>
  <c r="HB13" i="9"/>
  <c r="HB12" i="7"/>
  <c r="HB12" i="9"/>
  <c r="HB11" i="7"/>
  <c r="HB11" i="9"/>
  <c r="HB10" i="7"/>
  <c r="HB10" i="9"/>
  <c r="HB9" i="7"/>
  <c r="HB9" i="9"/>
  <c r="HB8" i="7"/>
  <c r="HB8" i="9"/>
  <c r="HB7" i="7"/>
  <c r="HB7" i="44"/>
  <c r="HB7" i="9"/>
  <c r="HC9" i="7"/>
  <c r="HC9" i="8"/>
  <c r="GS7" i="8"/>
  <c r="GT7" i="8"/>
  <c r="GU7" i="8"/>
  <c r="GV7" i="8"/>
  <c r="GW7" i="8"/>
  <c r="GX7" i="8"/>
  <c r="GY7" i="8"/>
  <c r="GY7" i="7" s="1"/>
  <c r="GZ7" i="8"/>
  <c r="GZ7" i="7" s="1"/>
  <c r="HA7" i="8"/>
  <c r="HA7" i="7" s="1"/>
  <c r="HC7" i="8"/>
  <c r="HC7" i="7" s="1"/>
  <c r="GS7" i="45"/>
  <c r="GT7" i="45"/>
  <c r="GU7" i="45"/>
  <c r="GV7" i="45"/>
  <c r="GW7" i="45"/>
  <c r="GX7" i="45"/>
  <c r="GY7" i="45"/>
  <c r="GZ7" i="45"/>
  <c r="HA7" i="45"/>
  <c r="GS7" i="44"/>
  <c r="GT7" i="44"/>
  <c r="GU7" i="44"/>
  <c r="GV7" i="44"/>
  <c r="GW7" i="44"/>
  <c r="GX7" i="44"/>
  <c r="GY7" i="44"/>
  <c r="GZ7" i="44"/>
  <c r="HA7" i="44"/>
  <c r="HC7" i="44"/>
  <c r="GS7" i="43"/>
  <c r="GS7" i="41" s="1"/>
  <c r="GT7" i="43"/>
  <c r="GT7" i="41" s="1"/>
  <c r="GU7" i="43"/>
  <c r="GU7" i="41" s="1"/>
  <c r="GV7" i="43"/>
  <c r="GV7" i="41" s="1"/>
  <c r="GW7" i="43"/>
  <c r="GW7" i="41" s="1"/>
  <c r="GX7" i="43"/>
  <c r="GX7" i="41" s="1"/>
  <c r="GY7" i="43"/>
  <c r="GY7" i="41" s="1"/>
  <c r="GZ7" i="43"/>
  <c r="GZ7" i="41" s="1"/>
  <c r="HA7" i="43"/>
  <c r="GS7" i="40"/>
  <c r="GT7" i="40"/>
  <c r="GU7" i="40"/>
  <c r="GV7" i="40"/>
  <c r="GW7" i="40"/>
  <c r="GX7" i="40"/>
  <c r="GY7" i="40"/>
  <c r="GZ7" i="40"/>
  <c r="HA7" i="40"/>
  <c r="GS7" i="39"/>
  <c r="GT7" i="39"/>
  <c r="GU7" i="39"/>
  <c r="GV7" i="39"/>
  <c r="GW7" i="39"/>
  <c r="GX7" i="39"/>
  <c r="GY7" i="39"/>
  <c r="GZ7" i="39"/>
  <c r="HA7" i="39"/>
  <c r="GS7" i="37"/>
  <c r="GT7" i="37"/>
  <c r="GU7" i="37"/>
  <c r="GV7" i="37"/>
  <c r="GW7" i="37"/>
  <c r="GX7" i="37"/>
  <c r="GY7" i="37"/>
  <c r="GZ7" i="37"/>
  <c r="HA7" i="37"/>
  <c r="HC7" i="37"/>
  <c r="GS7" i="36"/>
  <c r="GT7" i="36"/>
  <c r="GU7" i="36"/>
  <c r="GV7" i="36"/>
  <c r="GW7" i="36"/>
  <c r="GX7" i="36"/>
  <c r="GY7" i="36"/>
  <c r="GZ7" i="36"/>
  <c r="HA7" i="36"/>
  <c r="GS7" i="34"/>
  <c r="GT7" i="34"/>
  <c r="GU7" i="34"/>
  <c r="GV7" i="34"/>
  <c r="GW7" i="34"/>
  <c r="GX7" i="34"/>
  <c r="GY7" i="34"/>
  <c r="GZ7" i="34"/>
  <c r="HA7" i="34"/>
  <c r="GS7" i="14"/>
  <c r="GS7" i="7" s="1"/>
  <c r="GT7" i="14"/>
  <c r="GT7" i="7" s="1"/>
  <c r="GU7" i="14"/>
  <c r="GU7" i="7" s="1"/>
  <c r="GV7" i="14"/>
  <c r="GV7" i="7" s="1"/>
  <c r="GW7" i="14"/>
  <c r="GX7" i="14"/>
  <c r="GY7" i="14"/>
  <c r="GZ7" i="14"/>
  <c r="HA7" i="14"/>
  <c r="GS7" i="9"/>
  <c r="GT7" i="9"/>
  <c r="GU7" i="9"/>
  <c r="GV7" i="9"/>
  <c r="GW7" i="9"/>
  <c r="GX7" i="9"/>
  <c r="GY7" i="9"/>
  <c r="GZ7" i="9"/>
  <c r="HA7" i="9"/>
  <c r="GW7" i="7"/>
  <c r="GX7" i="7"/>
  <c r="GP8" i="8"/>
  <c r="GQ8" i="8"/>
  <c r="GR8" i="8"/>
  <c r="GS8" i="8"/>
  <c r="GT8" i="8"/>
  <c r="GT8" i="7" s="1"/>
  <c r="GU8" i="8"/>
  <c r="GV8" i="8"/>
  <c r="GW8" i="8"/>
  <c r="GX8" i="8"/>
  <c r="GY8" i="8"/>
  <c r="GY8" i="7" s="1"/>
  <c r="GZ8" i="8"/>
  <c r="HA8" i="8"/>
  <c r="HC8" i="8"/>
  <c r="GP8" i="45"/>
  <c r="GQ8" i="45"/>
  <c r="GR8" i="45"/>
  <c r="GS8" i="45"/>
  <c r="GT8" i="45"/>
  <c r="GU8" i="45"/>
  <c r="GV8" i="45"/>
  <c r="GV8" i="41" s="1"/>
  <c r="GW8" i="45"/>
  <c r="GW8" i="41" s="1"/>
  <c r="GX8" i="45"/>
  <c r="GX8" i="41" s="1"/>
  <c r="GY8" i="45"/>
  <c r="GY8" i="41" s="1"/>
  <c r="GZ8" i="45"/>
  <c r="HA8" i="45"/>
  <c r="GP8" i="44"/>
  <c r="GQ8" i="44"/>
  <c r="GR8" i="44"/>
  <c r="GS8" i="44"/>
  <c r="GT8" i="44"/>
  <c r="GU8" i="44"/>
  <c r="GV8" i="44"/>
  <c r="GW8" i="44"/>
  <c r="GX8" i="44"/>
  <c r="GY8" i="44"/>
  <c r="GZ8" i="44"/>
  <c r="HA8" i="44"/>
  <c r="GP8" i="43"/>
  <c r="GP8" i="41" s="1"/>
  <c r="GQ8" i="43"/>
  <c r="GQ8" i="41" s="1"/>
  <c r="GR8" i="43"/>
  <c r="GR8" i="41" s="1"/>
  <c r="GS8" i="43"/>
  <c r="GS8" i="41" s="1"/>
  <c r="GT8" i="43"/>
  <c r="GT8" i="41" s="1"/>
  <c r="GU8" i="43"/>
  <c r="GU8" i="41" s="1"/>
  <c r="GV8" i="43"/>
  <c r="GW8" i="43"/>
  <c r="GX8" i="43"/>
  <c r="GY8" i="43"/>
  <c r="GZ8" i="43"/>
  <c r="HA8" i="43"/>
  <c r="GZ8" i="41"/>
  <c r="GP8" i="40"/>
  <c r="GQ8" i="40"/>
  <c r="GR8" i="40"/>
  <c r="GS8" i="40"/>
  <c r="GT8" i="40"/>
  <c r="GU8" i="40"/>
  <c r="GV8" i="40"/>
  <c r="GW8" i="40"/>
  <c r="GX8" i="40"/>
  <c r="GY8" i="40"/>
  <c r="GZ8" i="40"/>
  <c r="HA8" i="40"/>
  <c r="GP8" i="39"/>
  <c r="GQ8" i="39"/>
  <c r="GR8" i="39"/>
  <c r="GS8" i="39"/>
  <c r="GT8" i="39"/>
  <c r="GU8" i="39"/>
  <c r="GV8" i="39"/>
  <c r="GW8" i="39"/>
  <c r="GX8" i="39"/>
  <c r="GY8" i="39"/>
  <c r="GZ8" i="39"/>
  <c r="HA8" i="39"/>
  <c r="GP8" i="37"/>
  <c r="GQ8" i="37"/>
  <c r="GR8" i="37"/>
  <c r="GS8" i="37"/>
  <c r="GT8" i="37"/>
  <c r="GU8" i="37"/>
  <c r="GV8" i="37"/>
  <c r="GW8" i="37"/>
  <c r="GX8" i="37"/>
  <c r="GY8" i="37"/>
  <c r="GZ8" i="37"/>
  <c r="HA8" i="37"/>
  <c r="GP8" i="36"/>
  <c r="GQ8" i="36"/>
  <c r="GR8" i="36"/>
  <c r="GS8" i="36"/>
  <c r="GT8" i="36"/>
  <c r="GU8" i="36"/>
  <c r="GV8" i="36"/>
  <c r="GW8" i="36"/>
  <c r="GX8" i="36"/>
  <c r="GY8" i="36"/>
  <c r="GZ8" i="36"/>
  <c r="HA8" i="36"/>
  <c r="GP8" i="34"/>
  <c r="GQ8" i="34"/>
  <c r="GR8" i="34"/>
  <c r="GS8" i="34"/>
  <c r="GT8" i="34"/>
  <c r="GU8" i="34"/>
  <c r="GV8" i="34"/>
  <c r="GW8" i="34"/>
  <c r="GX8" i="34"/>
  <c r="GY8" i="34"/>
  <c r="GZ8" i="34"/>
  <c r="HA8" i="34"/>
  <c r="GP8" i="14"/>
  <c r="GQ8" i="14"/>
  <c r="GR8" i="14"/>
  <c r="GS8" i="14"/>
  <c r="GT8" i="14"/>
  <c r="GU8" i="14"/>
  <c r="GV8" i="14"/>
  <c r="GW8" i="14"/>
  <c r="GX8" i="14"/>
  <c r="GY8" i="14"/>
  <c r="GZ8" i="14"/>
  <c r="HA8" i="14"/>
  <c r="GP8" i="9"/>
  <c r="GP8" i="7" s="1"/>
  <c r="GQ8" i="9"/>
  <c r="GQ8" i="7" s="1"/>
  <c r="GR8" i="9"/>
  <c r="GR8" i="7" s="1"/>
  <c r="GS8" i="9"/>
  <c r="GS8" i="7" s="1"/>
  <c r="GT8" i="9"/>
  <c r="GU8" i="9"/>
  <c r="GU8" i="7" s="1"/>
  <c r="GV8" i="9"/>
  <c r="GV8" i="7" s="1"/>
  <c r="GW8" i="9"/>
  <c r="GW8" i="7" s="1"/>
  <c r="GX8" i="9"/>
  <c r="GX8" i="7" s="1"/>
  <c r="GY8" i="9"/>
  <c r="GZ8" i="9"/>
  <c r="GZ8" i="7" s="1"/>
  <c r="HA8" i="9"/>
  <c r="HA8" i="7" s="1"/>
  <c r="HC8" i="7"/>
  <c r="HC10" i="8"/>
  <c r="HC11" i="8"/>
  <c r="HC11" i="7" s="1"/>
  <c r="HC12" i="8"/>
  <c r="HC12" i="7" s="1"/>
  <c r="HC13" i="8"/>
  <c r="HC14" i="8"/>
  <c r="HC15" i="8"/>
  <c r="HC16" i="8"/>
  <c r="HC17" i="8"/>
  <c r="HC18" i="8"/>
  <c r="HC19" i="8"/>
  <c r="HC20" i="8"/>
  <c r="HC21" i="8"/>
  <c r="HC22" i="8"/>
  <c r="HC23" i="8"/>
  <c r="HC24" i="8"/>
  <c r="HC25" i="8"/>
  <c r="HC26" i="8"/>
  <c r="HC27" i="8"/>
  <c r="HC28" i="8"/>
  <c r="HC29" i="8"/>
  <c r="HC30" i="8"/>
  <c r="HC31" i="8"/>
  <c r="HC32" i="8"/>
  <c r="HC32" i="7" s="1"/>
  <c r="HC33" i="8"/>
  <c r="HC10" i="7"/>
  <c r="HB25" i="9"/>
  <c r="HC13" i="7"/>
  <c r="HC33" i="36"/>
  <c r="HA9" i="8"/>
  <c r="HA10" i="8"/>
  <c r="HA11" i="8"/>
  <c r="HA12" i="8"/>
  <c r="HA13" i="8"/>
  <c r="HA14" i="8"/>
  <c r="HA15" i="8"/>
  <c r="HA16" i="8"/>
  <c r="HA17" i="8"/>
  <c r="HA18" i="8"/>
  <c r="HA19" i="8"/>
  <c r="HA20" i="8"/>
  <c r="HA20" i="7" s="1"/>
  <c r="HA21" i="8"/>
  <c r="HA21" i="7" s="1"/>
  <c r="HA22" i="8"/>
  <c r="HA22" i="7" s="1"/>
  <c r="HA23" i="8"/>
  <c r="HA23" i="7" s="1"/>
  <c r="HA24" i="8"/>
  <c r="HA24" i="7" s="1"/>
  <c r="HA25" i="8"/>
  <c r="HA25" i="7" s="1"/>
  <c r="HA26" i="8"/>
  <c r="HA26" i="7" s="1"/>
  <c r="HA27" i="8"/>
  <c r="HA27" i="7" s="1"/>
  <c r="HA28" i="8"/>
  <c r="HA28" i="7" s="1"/>
  <c r="HA29" i="8"/>
  <c r="HA29" i="7" s="1"/>
  <c r="HA30" i="8"/>
  <c r="HA30" i="7" s="1"/>
  <c r="HA31" i="8"/>
  <c r="HA32" i="8"/>
  <c r="HA33" i="8"/>
  <c r="HA9" i="9"/>
  <c r="HA10" i="9"/>
  <c r="HA11" i="9"/>
  <c r="HA12" i="9"/>
  <c r="HA13" i="9"/>
  <c r="HA14" i="9"/>
  <c r="HA15" i="9"/>
  <c r="HA16" i="9"/>
  <c r="HA17" i="9"/>
  <c r="HA18" i="9"/>
  <c r="HA19" i="9"/>
  <c r="HA20" i="9"/>
  <c r="HA21" i="9"/>
  <c r="HA22" i="9"/>
  <c r="HA23" i="9"/>
  <c r="HA24" i="9"/>
  <c r="HA25" i="9"/>
  <c r="HA26" i="9"/>
  <c r="HA27" i="9"/>
  <c r="HA28" i="9"/>
  <c r="HA29" i="9"/>
  <c r="HA30" i="9"/>
  <c r="HA31" i="9"/>
  <c r="HA31" i="7" s="1"/>
  <c r="HA32" i="9"/>
  <c r="HA33" i="9"/>
  <c r="HA9" i="14"/>
  <c r="HA10" i="14"/>
  <c r="HA11" i="14"/>
  <c r="HA12" i="14"/>
  <c r="HA13" i="14"/>
  <c r="HA14" i="14"/>
  <c r="HA15" i="14"/>
  <c r="HA16" i="14"/>
  <c r="HA17" i="14"/>
  <c r="HA18" i="14"/>
  <c r="HA19" i="14"/>
  <c r="HA20" i="14"/>
  <c r="HA21" i="14"/>
  <c r="HA22" i="14"/>
  <c r="HA23" i="14"/>
  <c r="HA24" i="14"/>
  <c r="HA25" i="14"/>
  <c r="HA26" i="14"/>
  <c r="HA27" i="14"/>
  <c r="HA28" i="14"/>
  <c r="HA29" i="14"/>
  <c r="HA30" i="14"/>
  <c r="HA31" i="14"/>
  <c r="HA32" i="14"/>
  <c r="HA33" i="14"/>
  <c r="HA9" i="34"/>
  <c r="HA10" i="34"/>
  <c r="HA11" i="34"/>
  <c r="HA12" i="34"/>
  <c r="HA13" i="34"/>
  <c r="HA14" i="34"/>
  <c r="HA15" i="34"/>
  <c r="HA16" i="34"/>
  <c r="HA17" i="34"/>
  <c r="HA18" i="34"/>
  <c r="HA19" i="34"/>
  <c r="HA20" i="34"/>
  <c r="HA21" i="34"/>
  <c r="HA22" i="34"/>
  <c r="HA23" i="34"/>
  <c r="HA24" i="34"/>
  <c r="HA25" i="34"/>
  <c r="HA26" i="34"/>
  <c r="HA27" i="34"/>
  <c r="HA28" i="34"/>
  <c r="HA29" i="34"/>
  <c r="HA30" i="34"/>
  <c r="HA31" i="34"/>
  <c r="HA32" i="34"/>
  <c r="HA9" i="36"/>
  <c r="HA9" i="7" s="1"/>
  <c r="HA10" i="36"/>
  <c r="HA10" i="7" s="1"/>
  <c r="HA11" i="36"/>
  <c r="HA11" i="7" s="1"/>
  <c r="HA12" i="36"/>
  <c r="HA12" i="7" s="1"/>
  <c r="HA13" i="36"/>
  <c r="HA13" i="7" s="1"/>
  <c r="HA14" i="36"/>
  <c r="HA14" i="7" s="1"/>
  <c r="HA15" i="36"/>
  <c r="HA15" i="7" s="1"/>
  <c r="HA16" i="36"/>
  <c r="HA16" i="7" s="1"/>
  <c r="HA17" i="36"/>
  <c r="HA17" i="7" s="1"/>
  <c r="HA18" i="36"/>
  <c r="HA18" i="7" s="1"/>
  <c r="HA19" i="36"/>
  <c r="HA20" i="36"/>
  <c r="HA21" i="36"/>
  <c r="HA22" i="36"/>
  <c r="HA23" i="36"/>
  <c r="HA24" i="36"/>
  <c r="HA25" i="36"/>
  <c r="HA26" i="36"/>
  <c r="HA27" i="36"/>
  <c r="HA28" i="36"/>
  <c r="HA29" i="36"/>
  <c r="HA30" i="36"/>
  <c r="HA31" i="36"/>
  <c r="HA32" i="36"/>
  <c r="HA32" i="7" s="1"/>
  <c r="HA33" i="36"/>
  <c r="HA9" i="37"/>
  <c r="HA10" i="37"/>
  <c r="HA11" i="37"/>
  <c r="HA12" i="37"/>
  <c r="HA13" i="37"/>
  <c r="HA14" i="37"/>
  <c r="HA15" i="37"/>
  <c r="HA16" i="37"/>
  <c r="HA17" i="37"/>
  <c r="HA18" i="37"/>
  <c r="HA19" i="37"/>
  <c r="HA20" i="37"/>
  <c r="HA21" i="37"/>
  <c r="HA22" i="37"/>
  <c r="HA23" i="37"/>
  <c r="HA24" i="37"/>
  <c r="HA25" i="37"/>
  <c r="HA26" i="37"/>
  <c r="HA27" i="37"/>
  <c r="HA28" i="37"/>
  <c r="HA29" i="37"/>
  <c r="HA30" i="37"/>
  <c r="HA31" i="37"/>
  <c r="HA32" i="37"/>
  <c r="HA33" i="37"/>
  <c r="HA9" i="39"/>
  <c r="HA10" i="39"/>
  <c r="HA11" i="39"/>
  <c r="HA12" i="39"/>
  <c r="HA14" i="39"/>
  <c r="HA15" i="39"/>
  <c r="HA16" i="39"/>
  <c r="HA17" i="39"/>
  <c r="HA18" i="39"/>
  <c r="HA19" i="39"/>
  <c r="HA20" i="39"/>
  <c r="HA21" i="39"/>
  <c r="HA22" i="39"/>
  <c r="HA23" i="39"/>
  <c r="HA24" i="39"/>
  <c r="HA25" i="39"/>
  <c r="HA26" i="39"/>
  <c r="HA27" i="39"/>
  <c r="HA28" i="39"/>
  <c r="HA29" i="39"/>
  <c r="HA30" i="39"/>
  <c r="HA31" i="39"/>
  <c r="HA32" i="39"/>
  <c r="HA9" i="40"/>
  <c r="HA10" i="40"/>
  <c r="HA11" i="40"/>
  <c r="HA12" i="40"/>
  <c r="HA13" i="40"/>
  <c r="HA14" i="40"/>
  <c r="HA15" i="40"/>
  <c r="HA16" i="40"/>
  <c r="HA17" i="40"/>
  <c r="HA18" i="40"/>
  <c r="HA19" i="40"/>
  <c r="HA20" i="40"/>
  <c r="HA21" i="40"/>
  <c r="HA22" i="40"/>
  <c r="HA23" i="40"/>
  <c r="HA24" i="40"/>
  <c r="HA25" i="40"/>
  <c r="HA26" i="40"/>
  <c r="HA27" i="40"/>
  <c r="HA28" i="40"/>
  <c r="HA29" i="40"/>
  <c r="HA30" i="40"/>
  <c r="HA31" i="40"/>
  <c r="HA32" i="40"/>
  <c r="HA33" i="40"/>
  <c r="HA9" i="43"/>
  <c r="HA10" i="43"/>
  <c r="HA11" i="43"/>
  <c r="HA12" i="43"/>
  <c r="HA13" i="43"/>
  <c r="HA14" i="43"/>
  <c r="HA15" i="43"/>
  <c r="HA16" i="43"/>
  <c r="HA17" i="43"/>
  <c r="HA18" i="43"/>
  <c r="HA19" i="43"/>
  <c r="HA20" i="43"/>
  <c r="HA21" i="43"/>
  <c r="HA22" i="43"/>
  <c r="HA23" i="43"/>
  <c r="HA24" i="43"/>
  <c r="HA25" i="43"/>
  <c r="HA26" i="43"/>
  <c r="HA27" i="43"/>
  <c r="HA28" i="43"/>
  <c r="HA29" i="43"/>
  <c r="HA30" i="43"/>
  <c r="HA31" i="43"/>
  <c r="HA32" i="43"/>
  <c r="HA33" i="43"/>
  <c r="HA9" i="44"/>
  <c r="HA10" i="44"/>
  <c r="HA11" i="44"/>
  <c r="HA12" i="44"/>
  <c r="HA13" i="44"/>
  <c r="HA14" i="44"/>
  <c r="HA15" i="44"/>
  <c r="HA16" i="44"/>
  <c r="HA17" i="44"/>
  <c r="HA18" i="44"/>
  <c r="HA19" i="44"/>
  <c r="HA20" i="44"/>
  <c r="HA21" i="44"/>
  <c r="HA22" i="44"/>
  <c r="HA23" i="44"/>
  <c r="HA24" i="44"/>
  <c r="HA25" i="44"/>
  <c r="HA26" i="44"/>
  <c r="HA27" i="44"/>
  <c r="HA28" i="44"/>
  <c r="HA29" i="44"/>
  <c r="HA30" i="44"/>
  <c r="HA31" i="44"/>
  <c r="HA32" i="44"/>
  <c r="HA33" i="44"/>
  <c r="HA33" i="41" s="1"/>
  <c r="HA9" i="45"/>
  <c r="HA10" i="45"/>
  <c r="HA11" i="45"/>
  <c r="HA12" i="45"/>
  <c r="HA13" i="45"/>
  <c r="HA14" i="45"/>
  <c r="HA15" i="45"/>
  <c r="HA16" i="45"/>
  <c r="HA17" i="45"/>
  <c r="HA18" i="45"/>
  <c r="HA19" i="45"/>
  <c r="HA20" i="45"/>
  <c r="HA21" i="45"/>
  <c r="HA22" i="45"/>
  <c r="HA23" i="45"/>
  <c r="HA24" i="45"/>
  <c r="HA25" i="45"/>
  <c r="HA26" i="45"/>
  <c r="HA27" i="45"/>
  <c r="HA28" i="45"/>
  <c r="HA29" i="45"/>
  <c r="HA30" i="45"/>
  <c r="HA31" i="45"/>
  <c r="HA32" i="45"/>
  <c r="HA33" i="45"/>
  <c r="HA19" i="7"/>
  <c r="GZ9" i="45"/>
  <c r="GZ10" i="45"/>
  <c r="GZ11" i="45"/>
  <c r="GZ12" i="45"/>
  <c r="GZ13" i="45"/>
  <c r="GZ14" i="45"/>
  <c r="GZ15" i="45"/>
  <c r="GZ16" i="45"/>
  <c r="GZ17" i="45"/>
  <c r="GZ18" i="45"/>
  <c r="GZ19" i="45"/>
  <c r="GZ20" i="45"/>
  <c r="GZ21" i="45"/>
  <c r="GZ22" i="45"/>
  <c r="GZ23" i="45"/>
  <c r="GZ24" i="45"/>
  <c r="GZ25" i="45"/>
  <c r="GZ26" i="45"/>
  <c r="GZ27" i="45"/>
  <c r="GZ28" i="45"/>
  <c r="GZ29" i="45"/>
  <c r="GZ30" i="45"/>
  <c r="GZ31" i="45"/>
  <c r="GZ32" i="45"/>
  <c r="GZ33" i="45"/>
  <c r="GZ9" i="44"/>
  <c r="GZ10" i="44"/>
  <c r="GZ11" i="44"/>
  <c r="GZ12" i="44"/>
  <c r="GZ13" i="44"/>
  <c r="GZ14" i="44"/>
  <c r="GZ15" i="44"/>
  <c r="GZ16" i="44"/>
  <c r="GZ17" i="44"/>
  <c r="GZ18" i="44"/>
  <c r="GZ19" i="44"/>
  <c r="GZ20" i="44"/>
  <c r="GZ21" i="44"/>
  <c r="GZ21" i="41" s="1"/>
  <c r="GZ22" i="44"/>
  <c r="GZ23" i="44"/>
  <c r="GZ23" i="41" s="1"/>
  <c r="GZ24" i="44"/>
  <c r="GZ25" i="44"/>
  <c r="GZ26" i="44"/>
  <c r="GZ27" i="44"/>
  <c r="GZ28" i="44"/>
  <c r="GZ29" i="44"/>
  <c r="GZ30" i="44"/>
  <c r="GZ31" i="44"/>
  <c r="GZ32" i="44"/>
  <c r="GZ33" i="44"/>
  <c r="GZ9" i="43"/>
  <c r="GZ10" i="43"/>
  <c r="GZ11" i="43"/>
  <c r="GZ12" i="43"/>
  <c r="GZ13" i="43"/>
  <c r="GZ14" i="43"/>
  <c r="GZ15" i="43"/>
  <c r="GZ16" i="43"/>
  <c r="GZ17" i="43"/>
  <c r="GZ18" i="43"/>
  <c r="GZ18" i="41" s="1"/>
  <c r="GZ19" i="43"/>
  <c r="GZ19" i="41" s="1"/>
  <c r="GZ20" i="43"/>
  <c r="GZ20" i="41" s="1"/>
  <c r="GZ21" i="43"/>
  <c r="GZ22" i="43"/>
  <c r="GZ23" i="43"/>
  <c r="GZ24" i="43"/>
  <c r="GZ25" i="43"/>
  <c r="GZ26" i="43"/>
  <c r="GZ27" i="43"/>
  <c r="GZ28" i="43"/>
  <c r="GZ29" i="43"/>
  <c r="GZ30" i="43"/>
  <c r="GZ31" i="43"/>
  <c r="GZ32" i="43"/>
  <c r="GZ33" i="43"/>
  <c r="GZ9" i="41"/>
  <c r="GZ10" i="41"/>
  <c r="GZ11" i="41"/>
  <c r="GZ12" i="41"/>
  <c r="GZ13" i="41"/>
  <c r="GZ14" i="41"/>
  <c r="GZ15" i="41"/>
  <c r="GZ16" i="41"/>
  <c r="GZ17" i="41"/>
  <c r="GZ24" i="41"/>
  <c r="GZ25" i="41"/>
  <c r="GZ26" i="41"/>
  <c r="GZ27" i="41"/>
  <c r="GZ31" i="41"/>
  <c r="GZ32" i="41"/>
  <c r="GZ33" i="41"/>
  <c r="GZ9" i="40"/>
  <c r="GZ10" i="40"/>
  <c r="GZ11" i="40"/>
  <c r="GZ12" i="40"/>
  <c r="GZ13" i="40"/>
  <c r="GZ14" i="40"/>
  <c r="GZ15" i="40"/>
  <c r="GZ16" i="40"/>
  <c r="GZ17" i="40"/>
  <c r="GZ18" i="40"/>
  <c r="GZ19" i="40"/>
  <c r="GZ20" i="40"/>
  <c r="GZ21" i="40"/>
  <c r="GZ22" i="40"/>
  <c r="GZ23" i="40"/>
  <c r="GZ24" i="40"/>
  <c r="GZ25" i="40"/>
  <c r="GZ26" i="40"/>
  <c r="GZ27" i="40"/>
  <c r="GZ28" i="40"/>
  <c r="GZ29" i="40"/>
  <c r="GZ30" i="40"/>
  <c r="GZ31" i="40"/>
  <c r="GZ32" i="40"/>
  <c r="GZ33" i="40"/>
  <c r="GZ9" i="39"/>
  <c r="GZ10" i="39"/>
  <c r="GZ11" i="39"/>
  <c r="GZ12" i="39"/>
  <c r="GZ14" i="39"/>
  <c r="GZ15" i="39"/>
  <c r="GZ16" i="39"/>
  <c r="GZ17" i="39"/>
  <c r="GZ18" i="39"/>
  <c r="GZ19" i="39"/>
  <c r="GZ20" i="39"/>
  <c r="GZ21" i="39"/>
  <c r="GZ22" i="39"/>
  <c r="GZ23" i="39"/>
  <c r="GZ24" i="39"/>
  <c r="GZ25" i="39"/>
  <c r="GZ26" i="39"/>
  <c r="GZ27" i="39"/>
  <c r="GZ28" i="39"/>
  <c r="GZ29" i="39"/>
  <c r="GZ30" i="39"/>
  <c r="GZ31" i="39"/>
  <c r="GZ32" i="39"/>
  <c r="GZ9" i="37"/>
  <c r="GZ10" i="37"/>
  <c r="GZ11" i="37"/>
  <c r="GZ12" i="37"/>
  <c r="GZ13" i="37"/>
  <c r="GZ14" i="37"/>
  <c r="GZ15" i="37"/>
  <c r="GZ16" i="37"/>
  <c r="GZ17" i="37"/>
  <c r="GZ18" i="37"/>
  <c r="GZ19" i="37"/>
  <c r="GZ20" i="37"/>
  <c r="GZ21" i="37"/>
  <c r="GZ22" i="37"/>
  <c r="GZ23" i="37"/>
  <c r="GZ24" i="37"/>
  <c r="GZ25" i="37"/>
  <c r="GZ26" i="37"/>
  <c r="GZ27" i="37"/>
  <c r="GZ28" i="37"/>
  <c r="GZ29" i="37"/>
  <c r="GZ30" i="37"/>
  <c r="GZ31" i="37"/>
  <c r="GZ32" i="37"/>
  <c r="GZ33" i="37"/>
  <c r="GZ9" i="36"/>
  <c r="GZ10" i="36"/>
  <c r="GZ11" i="36"/>
  <c r="GZ12" i="36"/>
  <c r="GZ13" i="36"/>
  <c r="GZ14" i="36"/>
  <c r="GZ15" i="36"/>
  <c r="GZ16" i="36"/>
  <c r="GZ17" i="36"/>
  <c r="GZ18" i="36"/>
  <c r="GZ19" i="36"/>
  <c r="GZ20" i="36"/>
  <c r="GZ21" i="36"/>
  <c r="GZ22" i="36"/>
  <c r="GZ23" i="36"/>
  <c r="GZ24" i="36"/>
  <c r="GZ25" i="36"/>
  <c r="GZ26" i="36"/>
  <c r="GZ27" i="36"/>
  <c r="GZ28" i="36"/>
  <c r="GZ29" i="36"/>
  <c r="GZ30" i="36"/>
  <c r="GZ31" i="36"/>
  <c r="GZ32" i="36"/>
  <c r="GZ33" i="36"/>
  <c r="GZ9" i="34"/>
  <c r="GZ10" i="34"/>
  <c r="GZ11" i="34"/>
  <c r="GZ12" i="34"/>
  <c r="GZ13" i="34"/>
  <c r="GZ14" i="34"/>
  <c r="GZ15" i="34"/>
  <c r="GZ16" i="34"/>
  <c r="GZ17" i="34"/>
  <c r="GZ18" i="34"/>
  <c r="GZ19" i="34"/>
  <c r="GZ20" i="34"/>
  <c r="GZ21" i="34"/>
  <c r="GZ22" i="34"/>
  <c r="GZ23" i="34"/>
  <c r="GZ24" i="34"/>
  <c r="GZ25" i="34"/>
  <c r="GZ26" i="34"/>
  <c r="GZ27" i="34"/>
  <c r="GZ28" i="34"/>
  <c r="GZ29" i="34"/>
  <c r="GZ30" i="34"/>
  <c r="GZ31" i="34"/>
  <c r="GZ32" i="34"/>
  <c r="GZ33" i="34"/>
  <c r="GZ9" i="14"/>
  <c r="GZ10" i="14"/>
  <c r="GZ11" i="14"/>
  <c r="GZ12" i="14"/>
  <c r="GZ13" i="14"/>
  <c r="GZ14" i="14"/>
  <c r="GZ15" i="14"/>
  <c r="GZ16" i="14"/>
  <c r="GZ17" i="14"/>
  <c r="GZ18" i="14"/>
  <c r="GZ19" i="14"/>
  <c r="GZ20" i="14"/>
  <c r="GZ21" i="14"/>
  <c r="GZ22" i="14"/>
  <c r="GZ23" i="14"/>
  <c r="GZ24" i="14"/>
  <c r="GZ25" i="14"/>
  <c r="GZ26" i="14"/>
  <c r="GZ27" i="14"/>
  <c r="GZ28" i="14"/>
  <c r="GZ29" i="14"/>
  <c r="GZ30" i="14"/>
  <c r="GZ31" i="14"/>
  <c r="GZ32" i="14"/>
  <c r="GZ33" i="14"/>
  <c r="GY33" i="44"/>
  <c r="GX33" i="44"/>
  <c r="GW33" i="44"/>
  <c r="GV33" i="44"/>
  <c r="GU33" i="44"/>
  <c r="GT33" i="44"/>
  <c r="GS33" i="44"/>
  <c r="GR33" i="44"/>
  <c r="GQ33" i="44"/>
  <c r="GP33" i="44"/>
  <c r="GO33" i="44"/>
  <c r="GN33" i="44"/>
  <c r="GM33" i="44"/>
  <c r="GL33" i="44"/>
  <c r="GK33" i="44"/>
  <c r="GJ33" i="44"/>
  <c r="GI33" i="44"/>
  <c r="GH33" i="44"/>
  <c r="GG33" i="44"/>
  <c r="GF33" i="44"/>
  <c r="GE33" i="44"/>
  <c r="GD33" i="44"/>
  <c r="GC33" i="44"/>
  <c r="GB33" i="44"/>
  <c r="GA33" i="44"/>
  <c r="FZ33" i="44"/>
  <c r="FY33" i="44"/>
  <c r="FX33" i="44"/>
  <c r="FW33" i="44"/>
  <c r="FV33" i="44"/>
  <c r="FU33" i="44"/>
  <c r="FT33" i="44"/>
  <c r="FS33" i="44"/>
  <c r="FR33" i="44"/>
  <c r="FQ33" i="44"/>
  <c r="FP33" i="44"/>
  <c r="FO33" i="44"/>
  <c r="GY32" i="44"/>
  <c r="GX32" i="44"/>
  <c r="GW32" i="44"/>
  <c r="GV32" i="44"/>
  <c r="GU32" i="44"/>
  <c r="GT32" i="44"/>
  <c r="GS32" i="44"/>
  <c r="GR32" i="44"/>
  <c r="GQ32" i="44"/>
  <c r="GP32" i="44"/>
  <c r="GO32" i="44"/>
  <c r="GN32" i="44"/>
  <c r="GM32" i="44"/>
  <c r="GL32" i="44"/>
  <c r="GK32" i="44"/>
  <c r="GJ32" i="44"/>
  <c r="GI32" i="44"/>
  <c r="GH32" i="44"/>
  <c r="GG32" i="44"/>
  <c r="GF32" i="44"/>
  <c r="GE32" i="44"/>
  <c r="GD32" i="44"/>
  <c r="GC32" i="44"/>
  <c r="GB32" i="44"/>
  <c r="GA32" i="44"/>
  <c r="FZ32" i="44"/>
  <c r="FY32" i="44"/>
  <c r="FX32" i="44"/>
  <c r="FW32" i="44"/>
  <c r="FV32" i="44"/>
  <c r="FU32" i="44"/>
  <c r="FT32" i="44"/>
  <c r="FS32" i="44"/>
  <c r="FR32" i="44"/>
  <c r="FQ32" i="44"/>
  <c r="FP32" i="44"/>
  <c r="FO32" i="44"/>
  <c r="GY31" i="44"/>
  <c r="GX31" i="44"/>
  <c r="GW31" i="44"/>
  <c r="GV31" i="44"/>
  <c r="GU31" i="44"/>
  <c r="GT31" i="44"/>
  <c r="GS31" i="44"/>
  <c r="GR31" i="44"/>
  <c r="GQ31" i="44"/>
  <c r="GP31" i="44"/>
  <c r="GO31" i="44"/>
  <c r="GN31" i="44"/>
  <c r="GM31" i="44"/>
  <c r="GL31" i="44"/>
  <c r="GK31" i="44"/>
  <c r="GJ31" i="44"/>
  <c r="GI31" i="44"/>
  <c r="GH31" i="44"/>
  <c r="GG31" i="44"/>
  <c r="GF31" i="44"/>
  <c r="GE31" i="44"/>
  <c r="GD31" i="44"/>
  <c r="GC31" i="44"/>
  <c r="GB31" i="44"/>
  <c r="GA31" i="44"/>
  <c r="FZ31" i="44"/>
  <c r="FY31" i="44"/>
  <c r="FX31" i="44"/>
  <c r="FW31" i="44"/>
  <c r="FV31" i="44"/>
  <c r="FU31" i="44"/>
  <c r="FT31" i="44"/>
  <c r="FS31" i="44"/>
  <c r="FR31" i="44"/>
  <c r="FQ31" i="44"/>
  <c r="FP31" i="44"/>
  <c r="FO31" i="44"/>
  <c r="GY30" i="44"/>
  <c r="GY30" i="41" s="1"/>
  <c r="GX30" i="44"/>
  <c r="GW30" i="44"/>
  <c r="GV30" i="44"/>
  <c r="GU30" i="44"/>
  <c r="GT30" i="44"/>
  <c r="GS30" i="44"/>
  <c r="GR30" i="44"/>
  <c r="GQ30" i="44"/>
  <c r="GP30" i="44"/>
  <c r="GO30" i="44"/>
  <c r="GN30" i="44"/>
  <c r="GM30" i="44"/>
  <c r="GL30" i="44"/>
  <c r="GK30" i="44"/>
  <c r="GJ30" i="44"/>
  <c r="GI30" i="44"/>
  <c r="GH30" i="44"/>
  <c r="GG30" i="44"/>
  <c r="GF30" i="44"/>
  <c r="GE30" i="44"/>
  <c r="GD30" i="44"/>
  <c r="GC30" i="44"/>
  <c r="GB30" i="44"/>
  <c r="GA30" i="44"/>
  <c r="FZ30" i="44"/>
  <c r="FY30" i="44"/>
  <c r="FX30" i="44"/>
  <c r="FW30" i="44"/>
  <c r="FV30" i="44"/>
  <c r="FU30" i="44"/>
  <c r="FT30" i="44"/>
  <c r="FS30" i="44"/>
  <c r="FR30" i="44"/>
  <c r="FQ30" i="44"/>
  <c r="FP30" i="44"/>
  <c r="FO30" i="44"/>
  <c r="GY29" i="44"/>
  <c r="GX29" i="44"/>
  <c r="GW29" i="44"/>
  <c r="GV29" i="44"/>
  <c r="GU29" i="44"/>
  <c r="GT29" i="44"/>
  <c r="GS29" i="44"/>
  <c r="GR29" i="44"/>
  <c r="GQ29" i="44"/>
  <c r="GP29" i="44"/>
  <c r="GO29" i="44"/>
  <c r="GN29" i="44"/>
  <c r="GM29" i="44"/>
  <c r="GL29" i="44"/>
  <c r="GK29" i="44"/>
  <c r="GJ29" i="44"/>
  <c r="GI29" i="44"/>
  <c r="GH29" i="44"/>
  <c r="GG29" i="44"/>
  <c r="GF29" i="44"/>
  <c r="GE29" i="44"/>
  <c r="GD29" i="44"/>
  <c r="GC29" i="44"/>
  <c r="GB29" i="44"/>
  <c r="GA29" i="44"/>
  <c r="FZ29" i="44"/>
  <c r="FY29" i="44"/>
  <c r="FX29" i="44"/>
  <c r="FW29" i="44"/>
  <c r="FV29" i="44"/>
  <c r="FU29" i="44"/>
  <c r="FT29" i="44"/>
  <c r="FS29" i="44"/>
  <c r="FR29" i="44"/>
  <c r="FQ29" i="44"/>
  <c r="FP29" i="44"/>
  <c r="FO29" i="44"/>
  <c r="GY28" i="44"/>
  <c r="GX28" i="44"/>
  <c r="GW28" i="44"/>
  <c r="GV28" i="44"/>
  <c r="GU28" i="44"/>
  <c r="GT28" i="44"/>
  <c r="GS28" i="44"/>
  <c r="GR28" i="44"/>
  <c r="GQ28" i="44"/>
  <c r="GP28" i="44"/>
  <c r="GO28" i="44"/>
  <c r="GN28" i="44"/>
  <c r="GM28" i="44"/>
  <c r="GL28" i="44"/>
  <c r="GK28" i="44"/>
  <c r="GJ28" i="44"/>
  <c r="GI28" i="44"/>
  <c r="GH28" i="44"/>
  <c r="GG28" i="44"/>
  <c r="GF28" i="44"/>
  <c r="GE28" i="44"/>
  <c r="GD28" i="44"/>
  <c r="GC28" i="44"/>
  <c r="GB28" i="44"/>
  <c r="GA28" i="44"/>
  <c r="FZ28" i="44"/>
  <c r="FY28" i="44"/>
  <c r="FX28" i="44"/>
  <c r="FW28" i="44"/>
  <c r="FV28" i="44"/>
  <c r="FU28" i="44"/>
  <c r="FT28" i="44"/>
  <c r="FS28" i="44"/>
  <c r="FR28" i="44"/>
  <c r="FQ28" i="44"/>
  <c r="FP28" i="44"/>
  <c r="FO28" i="44"/>
  <c r="GY27" i="44"/>
  <c r="GX27" i="44"/>
  <c r="GW27" i="44"/>
  <c r="GV27" i="44"/>
  <c r="GU27" i="44"/>
  <c r="GT27" i="44"/>
  <c r="GS27" i="44"/>
  <c r="GR27" i="44"/>
  <c r="GQ27" i="44"/>
  <c r="GP27" i="44"/>
  <c r="GO27" i="44"/>
  <c r="GN27" i="44"/>
  <c r="GM27" i="44"/>
  <c r="GL27" i="44"/>
  <c r="GK27" i="44"/>
  <c r="GJ27" i="44"/>
  <c r="GI27" i="44"/>
  <c r="GH27" i="44"/>
  <c r="GG27" i="44"/>
  <c r="GF27" i="44"/>
  <c r="GE27" i="44"/>
  <c r="GD27" i="44"/>
  <c r="GC27" i="44"/>
  <c r="GB27" i="44"/>
  <c r="GA27" i="44"/>
  <c r="FZ27" i="44"/>
  <c r="FY27" i="44"/>
  <c r="FX27" i="44"/>
  <c r="FW27" i="44"/>
  <c r="FV27" i="44"/>
  <c r="FU27" i="44"/>
  <c r="FT27" i="44"/>
  <c r="FS27" i="44"/>
  <c r="FR27" i="44"/>
  <c r="FQ27" i="44"/>
  <c r="FP27" i="44"/>
  <c r="FO27" i="44"/>
  <c r="GY26" i="44"/>
  <c r="GX26" i="44"/>
  <c r="GW26" i="44"/>
  <c r="GV26" i="44"/>
  <c r="GU26" i="44"/>
  <c r="GT26" i="44"/>
  <c r="GS26" i="44"/>
  <c r="GR26" i="44"/>
  <c r="GQ26" i="44"/>
  <c r="GP26" i="44"/>
  <c r="GO26" i="44"/>
  <c r="GN26" i="44"/>
  <c r="GM26" i="44"/>
  <c r="GL26" i="44"/>
  <c r="GK26" i="44"/>
  <c r="GJ26" i="44"/>
  <c r="GI26" i="44"/>
  <c r="GH26" i="44"/>
  <c r="GG26" i="44"/>
  <c r="GF26" i="44"/>
  <c r="GE26" i="44"/>
  <c r="GD26" i="44"/>
  <c r="GC26" i="44"/>
  <c r="GB26" i="44"/>
  <c r="GA26" i="44"/>
  <c r="FZ26" i="44"/>
  <c r="FY26" i="44"/>
  <c r="FX26" i="44"/>
  <c r="FW26" i="44"/>
  <c r="FV26" i="44"/>
  <c r="FU26" i="44"/>
  <c r="FT26" i="44"/>
  <c r="FS26" i="44"/>
  <c r="FR26" i="44"/>
  <c r="FQ26" i="44"/>
  <c r="FP26" i="44"/>
  <c r="FO26" i="44"/>
  <c r="GY25" i="44"/>
  <c r="GX25" i="44"/>
  <c r="GW25" i="44"/>
  <c r="GV25" i="44"/>
  <c r="GU25" i="44"/>
  <c r="GT25" i="44"/>
  <c r="GS25" i="44"/>
  <c r="GR25" i="44"/>
  <c r="GQ25" i="44"/>
  <c r="GP25" i="44"/>
  <c r="GO25" i="44"/>
  <c r="GN25" i="44"/>
  <c r="GM25" i="44"/>
  <c r="GL25" i="44"/>
  <c r="GK25" i="44"/>
  <c r="GJ25" i="44"/>
  <c r="GI25" i="44"/>
  <c r="GH25" i="44"/>
  <c r="GG25" i="44"/>
  <c r="GF25" i="44"/>
  <c r="GE25" i="44"/>
  <c r="GD25" i="44"/>
  <c r="GC25" i="44"/>
  <c r="GB25" i="44"/>
  <c r="GA25" i="44"/>
  <c r="FZ25" i="44"/>
  <c r="FY25" i="44"/>
  <c r="FX25" i="44"/>
  <c r="FW25" i="44"/>
  <c r="FV25" i="44"/>
  <c r="FU25" i="44"/>
  <c r="FT25" i="44"/>
  <c r="FS25" i="44"/>
  <c r="FR25" i="44"/>
  <c r="FQ25" i="44"/>
  <c r="FP25" i="44"/>
  <c r="FO25" i="44"/>
  <c r="GY24" i="44"/>
  <c r="GX24" i="44"/>
  <c r="GW24" i="44"/>
  <c r="GV24" i="44"/>
  <c r="GU24" i="44"/>
  <c r="GT24" i="44"/>
  <c r="GS24" i="44"/>
  <c r="GR24" i="44"/>
  <c r="GQ24" i="44"/>
  <c r="GP24" i="44"/>
  <c r="GO24" i="44"/>
  <c r="GN24" i="44"/>
  <c r="GM24" i="44"/>
  <c r="GL24" i="44"/>
  <c r="GK24" i="44"/>
  <c r="GJ24" i="44"/>
  <c r="GI24" i="44"/>
  <c r="GH24" i="44"/>
  <c r="GG24" i="44"/>
  <c r="GF24" i="44"/>
  <c r="GE24" i="44"/>
  <c r="GD24" i="44"/>
  <c r="GC24" i="44"/>
  <c r="GB24" i="44"/>
  <c r="GA24" i="44"/>
  <c r="FZ24" i="44"/>
  <c r="FY24" i="44"/>
  <c r="FX24" i="44"/>
  <c r="FW24" i="44"/>
  <c r="FV24" i="44"/>
  <c r="FU24" i="44"/>
  <c r="FT24" i="44"/>
  <c r="FS24" i="44"/>
  <c r="FR24" i="44"/>
  <c r="FQ24" i="44"/>
  <c r="FP24" i="44"/>
  <c r="FO24" i="44"/>
  <c r="GY23" i="44"/>
  <c r="GX23" i="44"/>
  <c r="GW23" i="44"/>
  <c r="GV23" i="44"/>
  <c r="GU23" i="44"/>
  <c r="GT23" i="44"/>
  <c r="GS23" i="44"/>
  <c r="GR23" i="44"/>
  <c r="GQ23" i="44"/>
  <c r="GP23" i="44"/>
  <c r="GO23" i="44"/>
  <c r="GN23" i="44"/>
  <c r="GM23" i="44"/>
  <c r="GL23" i="44"/>
  <c r="GJ23" i="44"/>
  <c r="GI23" i="44"/>
  <c r="GH23" i="44"/>
  <c r="GG23" i="44"/>
  <c r="GF23" i="44"/>
  <c r="GE23" i="44"/>
  <c r="GD23" i="44"/>
  <c r="GC23" i="44"/>
  <c r="GB23" i="44"/>
  <c r="GA23" i="44"/>
  <c r="FZ23" i="44"/>
  <c r="FY23" i="44"/>
  <c r="FX23" i="44"/>
  <c r="FW23" i="44"/>
  <c r="FV23" i="44"/>
  <c r="FU23" i="44"/>
  <c r="FT23" i="44"/>
  <c r="FS23" i="44"/>
  <c r="FR23" i="44"/>
  <c r="FQ23" i="44"/>
  <c r="FP23" i="44"/>
  <c r="FO23" i="44"/>
  <c r="GY22" i="44"/>
  <c r="GX22" i="44"/>
  <c r="GW22" i="44"/>
  <c r="GV22" i="44"/>
  <c r="GU22" i="44"/>
  <c r="GT22" i="44"/>
  <c r="GS22" i="44"/>
  <c r="GR22" i="44"/>
  <c r="GQ22" i="44"/>
  <c r="GP22" i="44"/>
  <c r="GO22" i="44"/>
  <c r="GN22" i="44"/>
  <c r="GM22" i="44"/>
  <c r="GL22" i="44"/>
  <c r="GK22" i="44"/>
  <c r="GJ22" i="44"/>
  <c r="GI22" i="44"/>
  <c r="GH22" i="44"/>
  <c r="GG22" i="44"/>
  <c r="GF22" i="44"/>
  <c r="GE22" i="44"/>
  <c r="GD22" i="44"/>
  <c r="GC22" i="44"/>
  <c r="GB22" i="44"/>
  <c r="GA22" i="44"/>
  <c r="FZ22" i="44"/>
  <c r="FY22" i="44"/>
  <c r="FX22" i="44"/>
  <c r="FW22" i="44"/>
  <c r="FV22" i="44"/>
  <c r="FU22" i="44"/>
  <c r="FT22" i="44"/>
  <c r="FS22" i="44"/>
  <c r="FR22" i="44"/>
  <c r="FQ22" i="44"/>
  <c r="FP22" i="44"/>
  <c r="FO22" i="44"/>
  <c r="GY21" i="44"/>
  <c r="GX21" i="44"/>
  <c r="GW21" i="44"/>
  <c r="GV21" i="44"/>
  <c r="GU21" i="44"/>
  <c r="GT21" i="44"/>
  <c r="GS21" i="44"/>
  <c r="GR21" i="44"/>
  <c r="GQ21" i="44"/>
  <c r="GP21" i="44"/>
  <c r="GO21" i="44"/>
  <c r="GN21" i="44"/>
  <c r="GM21" i="44"/>
  <c r="GL21" i="44"/>
  <c r="GK21" i="44"/>
  <c r="GJ21" i="44"/>
  <c r="GI21" i="44"/>
  <c r="GH21" i="44"/>
  <c r="GG21" i="44"/>
  <c r="GF21" i="44"/>
  <c r="GE21" i="44"/>
  <c r="GD21" i="44"/>
  <c r="GC21" i="44"/>
  <c r="GB21" i="44"/>
  <c r="GA21" i="44"/>
  <c r="FZ21" i="44"/>
  <c r="FY21" i="44"/>
  <c r="FX21" i="44"/>
  <c r="FW21" i="44"/>
  <c r="FV21" i="44"/>
  <c r="FU21" i="44"/>
  <c r="FT21" i="44"/>
  <c r="FS21" i="44"/>
  <c r="FR21" i="44"/>
  <c r="FQ21" i="44"/>
  <c r="FP21" i="44"/>
  <c r="FO21" i="44"/>
  <c r="GY20" i="44"/>
  <c r="GX20" i="44"/>
  <c r="GW20" i="44"/>
  <c r="GV20" i="44"/>
  <c r="GU20" i="44"/>
  <c r="GT20" i="44"/>
  <c r="GS20" i="44"/>
  <c r="GR20" i="44"/>
  <c r="GQ20" i="44"/>
  <c r="GP20" i="44"/>
  <c r="GO20" i="44"/>
  <c r="GN20" i="44"/>
  <c r="GM20" i="44"/>
  <c r="GL20" i="44"/>
  <c r="GK20" i="44"/>
  <c r="GJ20" i="44"/>
  <c r="GI20" i="44"/>
  <c r="GH20" i="44"/>
  <c r="GG20" i="44"/>
  <c r="GF20" i="44"/>
  <c r="GE20" i="44"/>
  <c r="GD20" i="44"/>
  <c r="GC20" i="44"/>
  <c r="GB20" i="44"/>
  <c r="GA20" i="44"/>
  <c r="FZ20" i="44"/>
  <c r="FY20" i="44"/>
  <c r="FX20" i="44"/>
  <c r="FW20" i="44"/>
  <c r="FV20" i="44"/>
  <c r="FU20" i="44"/>
  <c r="FT20" i="44"/>
  <c r="FS20" i="44"/>
  <c r="FR20" i="44"/>
  <c r="FQ20" i="44"/>
  <c r="FP20" i="44"/>
  <c r="FO20" i="44"/>
  <c r="GY19" i="44"/>
  <c r="GX19" i="44"/>
  <c r="GW19" i="44"/>
  <c r="GV19" i="44"/>
  <c r="GU19" i="44"/>
  <c r="GT19" i="44"/>
  <c r="GS19" i="44"/>
  <c r="GR19" i="44"/>
  <c r="GQ19" i="44"/>
  <c r="GP19" i="44"/>
  <c r="GO19" i="44"/>
  <c r="GN19" i="44"/>
  <c r="GM19" i="44"/>
  <c r="GL19" i="44"/>
  <c r="GK19" i="44"/>
  <c r="GJ19" i="44"/>
  <c r="GI19" i="44"/>
  <c r="GH19" i="44"/>
  <c r="GG19" i="44"/>
  <c r="GF19" i="44"/>
  <c r="GE19" i="44"/>
  <c r="GD19" i="44"/>
  <c r="GC19" i="44"/>
  <c r="GB19" i="44"/>
  <c r="GA19" i="44"/>
  <c r="FZ19" i="44"/>
  <c r="FY19" i="44"/>
  <c r="FX19" i="44"/>
  <c r="FW19" i="44"/>
  <c r="FV19" i="44"/>
  <c r="FU19" i="44"/>
  <c r="FT19" i="44"/>
  <c r="FS19" i="44"/>
  <c r="FR19" i="44"/>
  <c r="FQ19" i="44"/>
  <c r="FP19" i="44"/>
  <c r="FO19" i="44"/>
  <c r="GY18" i="44"/>
  <c r="GX18" i="44"/>
  <c r="GW18" i="44"/>
  <c r="GV18" i="44"/>
  <c r="GU18" i="44"/>
  <c r="GT18" i="44"/>
  <c r="GS18" i="44"/>
  <c r="GR18" i="44"/>
  <c r="GQ18" i="44"/>
  <c r="GP18" i="44"/>
  <c r="GO18" i="44"/>
  <c r="GN18" i="44"/>
  <c r="GM18" i="44"/>
  <c r="GL18" i="44"/>
  <c r="GK18" i="44"/>
  <c r="GJ18" i="44"/>
  <c r="GI18" i="44"/>
  <c r="GH18" i="44"/>
  <c r="GG18" i="44"/>
  <c r="GF18" i="44"/>
  <c r="GE18" i="44"/>
  <c r="GD18" i="44"/>
  <c r="GC18" i="44"/>
  <c r="GB18" i="44"/>
  <c r="GA18" i="44"/>
  <c r="FZ18" i="44"/>
  <c r="FY18" i="44"/>
  <c r="FX18" i="44"/>
  <c r="FW18" i="44"/>
  <c r="FV18" i="44"/>
  <c r="FU18" i="44"/>
  <c r="FT18" i="44"/>
  <c r="FS18" i="44"/>
  <c r="FR18" i="44"/>
  <c r="FQ18" i="44"/>
  <c r="FP18" i="44"/>
  <c r="FO18" i="44"/>
  <c r="GY17" i="44"/>
  <c r="GX17" i="44"/>
  <c r="GW17" i="44"/>
  <c r="GV17" i="44"/>
  <c r="GU17" i="44"/>
  <c r="GT17" i="44"/>
  <c r="GS17" i="44"/>
  <c r="GR17" i="44"/>
  <c r="GQ17" i="44"/>
  <c r="GP17" i="44"/>
  <c r="GO17" i="44"/>
  <c r="GN17" i="44"/>
  <c r="GM17" i="44"/>
  <c r="GL17" i="44"/>
  <c r="GK17" i="44"/>
  <c r="GJ17" i="44"/>
  <c r="GI17" i="44"/>
  <c r="GH17" i="44"/>
  <c r="GG17" i="44"/>
  <c r="GF17" i="44"/>
  <c r="GE17" i="44"/>
  <c r="GD17" i="44"/>
  <c r="GC17" i="44"/>
  <c r="GB17" i="44"/>
  <c r="GA17" i="44"/>
  <c r="FZ17" i="44"/>
  <c r="FY17" i="44"/>
  <c r="FX17" i="44"/>
  <c r="FW17" i="44"/>
  <c r="FV17" i="44"/>
  <c r="FU17" i="44"/>
  <c r="FT17" i="44"/>
  <c r="FS17" i="44"/>
  <c r="FR17" i="44"/>
  <c r="FQ17" i="44"/>
  <c r="FP17" i="44"/>
  <c r="FO17" i="44"/>
  <c r="GY16" i="44"/>
  <c r="GX16" i="44"/>
  <c r="GW16" i="44"/>
  <c r="GV16" i="44"/>
  <c r="GU16" i="44"/>
  <c r="GT16" i="44"/>
  <c r="GS16" i="44"/>
  <c r="GR16" i="44"/>
  <c r="GQ16" i="44"/>
  <c r="GP16" i="44"/>
  <c r="GO16" i="44"/>
  <c r="GN16" i="44"/>
  <c r="GM16" i="44"/>
  <c r="GL16" i="44"/>
  <c r="GK16" i="44"/>
  <c r="GJ16" i="44"/>
  <c r="GI16" i="44"/>
  <c r="GH16" i="44"/>
  <c r="GG16" i="44"/>
  <c r="GF16" i="44"/>
  <c r="GE16" i="44"/>
  <c r="GD16" i="44"/>
  <c r="GC16" i="44"/>
  <c r="GB16" i="44"/>
  <c r="GA16" i="44"/>
  <c r="FZ16" i="44"/>
  <c r="FY16" i="44"/>
  <c r="FX16" i="44"/>
  <c r="FW16" i="44"/>
  <c r="FV16" i="44"/>
  <c r="FU16" i="44"/>
  <c r="FT16" i="44"/>
  <c r="FS16" i="44"/>
  <c r="FR16" i="44"/>
  <c r="FQ16" i="44"/>
  <c r="FP16" i="44"/>
  <c r="FO16" i="44"/>
  <c r="GY15" i="44"/>
  <c r="GX15" i="44"/>
  <c r="GW15" i="44"/>
  <c r="GV15" i="44"/>
  <c r="GU15" i="44"/>
  <c r="GT15" i="44"/>
  <c r="GS15" i="44"/>
  <c r="GR15" i="44"/>
  <c r="GQ15" i="44"/>
  <c r="GP15" i="44"/>
  <c r="GO15" i="44"/>
  <c r="GN15" i="44"/>
  <c r="GM15" i="44"/>
  <c r="GL15" i="44"/>
  <c r="GK15" i="44"/>
  <c r="GJ15" i="44"/>
  <c r="GI15" i="44"/>
  <c r="GH15" i="44"/>
  <c r="GG15" i="44"/>
  <c r="GF15" i="44"/>
  <c r="GE15" i="44"/>
  <c r="GD15" i="44"/>
  <c r="GC15" i="44"/>
  <c r="GB15" i="44"/>
  <c r="GA15" i="44"/>
  <c r="FZ15" i="44"/>
  <c r="FY15" i="44"/>
  <c r="FX15" i="44"/>
  <c r="FW15" i="44"/>
  <c r="FV15" i="44"/>
  <c r="FU15" i="44"/>
  <c r="FT15" i="44"/>
  <c r="FS15" i="44"/>
  <c r="FR15" i="44"/>
  <c r="FQ15" i="44"/>
  <c r="FP15" i="44"/>
  <c r="FO15" i="44"/>
  <c r="GY14" i="44"/>
  <c r="GX14" i="44"/>
  <c r="GW14" i="44"/>
  <c r="GV14" i="44"/>
  <c r="GU14" i="44"/>
  <c r="GT14" i="44"/>
  <c r="GS14" i="44"/>
  <c r="GR14" i="44"/>
  <c r="GQ14" i="44"/>
  <c r="GP14" i="44"/>
  <c r="GO14" i="44"/>
  <c r="GN14" i="44"/>
  <c r="GM14" i="44"/>
  <c r="GL14" i="44"/>
  <c r="GK14" i="44"/>
  <c r="GJ14" i="44"/>
  <c r="GI14" i="44"/>
  <c r="GH14" i="44"/>
  <c r="GG14" i="44"/>
  <c r="GF14" i="44"/>
  <c r="GE14" i="44"/>
  <c r="GD14" i="44"/>
  <c r="GC14" i="44"/>
  <c r="GB14" i="44"/>
  <c r="GA14" i="44"/>
  <c r="FZ14" i="44"/>
  <c r="FY14" i="44"/>
  <c r="FX14" i="44"/>
  <c r="FW14" i="44"/>
  <c r="FV14" i="44"/>
  <c r="FU14" i="44"/>
  <c r="FT14" i="44"/>
  <c r="FS14" i="44"/>
  <c r="FR14" i="44"/>
  <c r="FQ14" i="44"/>
  <c r="FP14" i="44"/>
  <c r="FO14" i="44"/>
  <c r="GY13" i="44"/>
  <c r="GX13" i="44"/>
  <c r="GW13" i="44"/>
  <c r="GV13" i="44"/>
  <c r="GU13" i="44"/>
  <c r="GT13" i="44"/>
  <c r="GS13" i="44"/>
  <c r="GR13" i="44"/>
  <c r="GQ13" i="44"/>
  <c r="GP13" i="44"/>
  <c r="GO13" i="44"/>
  <c r="GN13" i="44"/>
  <c r="GM13" i="44"/>
  <c r="GL13" i="44"/>
  <c r="GK13" i="44"/>
  <c r="GJ13" i="44"/>
  <c r="GI13" i="44"/>
  <c r="GH13" i="44"/>
  <c r="GG13" i="44"/>
  <c r="GF13" i="44"/>
  <c r="GE13" i="44"/>
  <c r="GD13" i="44"/>
  <c r="GC13" i="44"/>
  <c r="GB13" i="44"/>
  <c r="GA13" i="44"/>
  <c r="FZ13" i="44"/>
  <c r="FY13" i="44"/>
  <c r="FX13" i="44"/>
  <c r="FW13" i="44"/>
  <c r="FV13" i="44"/>
  <c r="FU13" i="44"/>
  <c r="FT13" i="44"/>
  <c r="FS13" i="44"/>
  <c r="FR13" i="44"/>
  <c r="FQ13" i="44"/>
  <c r="FP13" i="44"/>
  <c r="FO13" i="44"/>
  <c r="GY12" i="44"/>
  <c r="GX12" i="44"/>
  <c r="GW12" i="44"/>
  <c r="GV12" i="44"/>
  <c r="GU12" i="44"/>
  <c r="GT12" i="44"/>
  <c r="GS12" i="44"/>
  <c r="GR12" i="44"/>
  <c r="GQ12" i="44"/>
  <c r="GP12" i="44"/>
  <c r="GN12" i="44"/>
  <c r="GM12" i="44"/>
  <c r="GL12" i="44"/>
  <c r="GK12" i="44"/>
  <c r="GJ12" i="44"/>
  <c r="GI12" i="44"/>
  <c r="GH12" i="44"/>
  <c r="GG12" i="44"/>
  <c r="GF12" i="44"/>
  <c r="GE12" i="44"/>
  <c r="GD12" i="44"/>
  <c r="GC12" i="44"/>
  <c r="GB12" i="44"/>
  <c r="GA12" i="44"/>
  <c r="FZ12" i="44"/>
  <c r="FY12" i="44"/>
  <c r="FX12" i="44"/>
  <c r="FW12" i="44"/>
  <c r="FV12" i="44"/>
  <c r="FU12" i="44"/>
  <c r="FT12" i="44"/>
  <c r="FS12" i="44"/>
  <c r="FR12" i="44"/>
  <c r="FQ12" i="44"/>
  <c r="FP12" i="44"/>
  <c r="FO12" i="44"/>
  <c r="GY11" i="44"/>
  <c r="GX11" i="44"/>
  <c r="GW11" i="44"/>
  <c r="GV11" i="44"/>
  <c r="GU11" i="44"/>
  <c r="GT11" i="44"/>
  <c r="GS11" i="44"/>
  <c r="GR11" i="44"/>
  <c r="GQ11" i="44"/>
  <c r="GP11" i="44"/>
  <c r="GO11" i="44"/>
  <c r="GN11" i="44"/>
  <c r="GM11" i="44"/>
  <c r="GL11" i="44"/>
  <c r="GK11" i="44"/>
  <c r="GJ11" i="44"/>
  <c r="GI11" i="44"/>
  <c r="GH11" i="44"/>
  <c r="GG11" i="44"/>
  <c r="GF11" i="44"/>
  <c r="GE11" i="44"/>
  <c r="GD11" i="44"/>
  <c r="GC11" i="44"/>
  <c r="GB11" i="44"/>
  <c r="GA11" i="44"/>
  <c r="FZ11" i="44"/>
  <c r="FY11" i="44"/>
  <c r="FX11" i="44"/>
  <c r="FW11" i="44"/>
  <c r="FV11" i="44"/>
  <c r="FU11" i="44"/>
  <c r="FT11" i="44"/>
  <c r="FS11" i="44"/>
  <c r="FR11" i="44"/>
  <c r="FQ11" i="44"/>
  <c r="FP11" i="44"/>
  <c r="FO11" i="44"/>
  <c r="GY10" i="44"/>
  <c r="GX10" i="44"/>
  <c r="GW10" i="44"/>
  <c r="GV10" i="44"/>
  <c r="GU10" i="44"/>
  <c r="GT10" i="44"/>
  <c r="GS10" i="44"/>
  <c r="GR10" i="44"/>
  <c r="GQ10" i="44"/>
  <c r="GP10" i="44"/>
  <c r="GO10" i="44"/>
  <c r="GN10" i="44"/>
  <c r="GM10" i="44"/>
  <c r="GL10" i="44"/>
  <c r="GK10" i="44"/>
  <c r="GJ10" i="44"/>
  <c r="GI10" i="44"/>
  <c r="GH10" i="44"/>
  <c r="GG10" i="44"/>
  <c r="GF10" i="44"/>
  <c r="GE10" i="44"/>
  <c r="GD10" i="44"/>
  <c r="GC10" i="44"/>
  <c r="GB10" i="44"/>
  <c r="GA10" i="44"/>
  <c r="FZ10" i="44"/>
  <c r="FY10" i="44"/>
  <c r="FX10" i="44"/>
  <c r="FW10" i="44"/>
  <c r="FV10" i="44"/>
  <c r="FU10" i="44"/>
  <c r="FT10" i="44"/>
  <c r="FS10" i="44"/>
  <c r="FR10" i="44"/>
  <c r="FQ10" i="44"/>
  <c r="FP10" i="44"/>
  <c r="FO10" i="44"/>
  <c r="GY9" i="44"/>
  <c r="GX9" i="44"/>
  <c r="GW9" i="44"/>
  <c r="GV9" i="44"/>
  <c r="GU9" i="44"/>
  <c r="GT9" i="44"/>
  <c r="GS9" i="44"/>
  <c r="GR9" i="44"/>
  <c r="GQ9" i="44"/>
  <c r="GP9" i="44"/>
  <c r="GO9" i="44"/>
  <c r="GN9" i="44"/>
  <c r="GM9" i="44"/>
  <c r="GL9" i="44"/>
  <c r="GK9" i="44"/>
  <c r="GJ9" i="44"/>
  <c r="GI9" i="44"/>
  <c r="GH9" i="44"/>
  <c r="GG9" i="44"/>
  <c r="GF9" i="44"/>
  <c r="GE9" i="44"/>
  <c r="GD9" i="44"/>
  <c r="GC9" i="44"/>
  <c r="GB9" i="44"/>
  <c r="GA9" i="44"/>
  <c r="FZ9" i="44"/>
  <c r="FY9" i="44"/>
  <c r="FX9" i="44"/>
  <c r="FW9" i="44"/>
  <c r="FV9" i="44"/>
  <c r="FU9" i="44"/>
  <c r="FT9" i="44"/>
  <c r="FS9" i="44"/>
  <c r="FR9" i="44"/>
  <c r="FQ9" i="44"/>
  <c r="FP9" i="44"/>
  <c r="FO9" i="44"/>
  <c r="GO8" i="44"/>
  <c r="GN8" i="44"/>
  <c r="GM8" i="44"/>
  <c r="GL8" i="44"/>
  <c r="GK8" i="44"/>
  <c r="GJ8" i="44"/>
  <c r="GI8" i="44"/>
  <c r="GH8" i="44"/>
  <c r="GG8" i="44"/>
  <c r="GF8" i="44"/>
  <c r="GE8" i="44"/>
  <c r="GD8" i="44"/>
  <c r="GC8" i="44"/>
  <c r="GB8" i="44"/>
  <c r="GA8" i="44"/>
  <c r="FZ8" i="44"/>
  <c r="FY8" i="44"/>
  <c r="FX8" i="44"/>
  <c r="FW8" i="44"/>
  <c r="FV8" i="44"/>
  <c r="FU8" i="44"/>
  <c r="FT8" i="44"/>
  <c r="FS8" i="44"/>
  <c r="FR8" i="44"/>
  <c r="FQ8" i="44"/>
  <c r="FP8" i="44"/>
  <c r="FO8" i="44"/>
  <c r="GR7" i="44"/>
  <c r="GQ7" i="44"/>
  <c r="GP7" i="44"/>
  <c r="GO7" i="44"/>
  <c r="GN7" i="44"/>
  <c r="GM7" i="44"/>
  <c r="GL7" i="44"/>
  <c r="GK7" i="44"/>
  <c r="GJ7" i="44"/>
  <c r="GI7" i="44"/>
  <c r="GH7" i="44"/>
  <c r="GG7" i="44"/>
  <c r="GF7" i="44"/>
  <c r="GE7" i="44"/>
  <c r="GD7" i="44"/>
  <c r="GC7" i="44"/>
  <c r="GB7" i="44"/>
  <c r="GA7" i="44"/>
  <c r="FZ7" i="44"/>
  <c r="FY7" i="44"/>
  <c r="FX7" i="44"/>
  <c r="FW7" i="44"/>
  <c r="FV7" i="44"/>
  <c r="FU7" i="44"/>
  <c r="FT7" i="44"/>
  <c r="FS7" i="44"/>
  <c r="FR7" i="44"/>
  <c r="FQ7" i="44"/>
  <c r="FP7" i="44"/>
  <c r="FO7" i="44"/>
  <c r="GY33" i="43"/>
  <c r="GX33" i="43"/>
  <c r="GW33" i="43"/>
  <c r="GV33" i="43"/>
  <c r="GU33" i="43"/>
  <c r="GT33" i="43"/>
  <c r="GS33" i="43"/>
  <c r="GR33" i="43"/>
  <c r="GQ33" i="43"/>
  <c r="GP33" i="43"/>
  <c r="GO33" i="43"/>
  <c r="GN33" i="43"/>
  <c r="GM33" i="43"/>
  <c r="GL33" i="43"/>
  <c r="GK33" i="43"/>
  <c r="GJ33" i="43"/>
  <c r="GI33" i="43"/>
  <c r="GH33" i="43"/>
  <c r="GG33" i="43"/>
  <c r="GF33" i="43"/>
  <c r="GE33" i="43"/>
  <c r="GD33" i="43"/>
  <c r="GC33" i="43"/>
  <c r="GB33" i="43"/>
  <c r="GA33" i="43"/>
  <c r="FZ33" i="43"/>
  <c r="FY33" i="43"/>
  <c r="FX33" i="43"/>
  <c r="FW33" i="43"/>
  <c r="FV33" i="43"/>
  <c r="FU33" i="43"/>
  <c r="FT33" i="43"/>
  <c r="FS33" i="43"/>
  <c r="FR33" i="43"/>
  <c r="FQ33" i="43"/>
  <c r="FP33" i="43"/>
  <c r="FO33" i="43"/>
  <c r="GY32" i="43"/>
  <c r="GX32" i="43"/>
  <c r="GW32" i="43"/>
  <c r="GV32" i="43"/>
  <c r="GU32" i="43"/>
  <c r="GT32" i="43"/>
  <c r="GS32" i="43"/>
  <c r="GR32" i="43"/>
  <c r="GQ32" i="43"/>
  <c r="GP32" i="43"/>
  <c r="GO32" i="43"/>
  <c r="GN32" i="43"/>
  <c r="GM32" i="43"/>
  <c r="GL32" i="43"/>
  <c r="GK32" i="43"/>
  <c r="GJ32" i="43"/>
  <c r="GI32" i="43"/>
  <c r="GH32" i="43"/>
  <c r="GG32" i="43"/>
  <c r="GF32" i="43"/>
  <c r="GE32" i="43"/>
  <c r="GD32" i="43"/>
  <c r="GC32" i="43"/>
  <c r="GB32" i="43"/>
  <c r="GA32" i="43"/>
  <c r="FZ32" i="43"/>
  <c r="FY32" i="43"/>
  <c r="FX32" i="43"/>
  <c r="FW32" i="43"/>
  <c r="FV32" i="43"/>
  <c r="FU32" i="43"/>
  <c r="FT32" i="43"/>
  <c r="FS32" i="43"/>
  <c r="FR32" i="43"/>
  <c r="FQ32" i="43"/>
  <c r="FP32" i="43"/>
  <c r="FO32" i="43"/>
  <c r="GY31" i="43"/>
  <c r="GX31" i="43"/>
  <c r="GW31" i="43"/>
  <c r="GV31" i="43"/>
  <c r="GU31" i="43"/>
  <c r="GT31" i="43"/>
  <c r="GS31" i="43"/>
  <c r="GR31" i="43"/>
  <c r="GQ31" i="43"/>
  <c r="GP31" i="43"/>
  <c r="GO31" i="43"/>
  <c r="GN31" i="43"/>
  <c r="GM31" i="43"/>
  <c r="GL31" i="43"/>
  <c r="GK31" i="43"/>
  <c r="GJ31" i="43"/>
  <c r="GI31" i="43"/>
  <c r="GH31" i="43"/>
  <c r="GG31" i="43"/>
  <c r="GF31" i="43"/>
  <c r="GE31" i="43"/>
  <c r="GD31" i="43"/>
  <c r="GC31" i="43"/>
  <c r="GB31" i="43"/>
  <c r="GA31" i="43"/>
  <c r="FZ31" i="43"/>
  <c r="FY31" i="43"/>
  <c r="FX31" i="43"/>
  <c r="FW31" i="43"/>
  <c r="FV31" i="43"/>
  <c r="FU31" i="43"/>
  <c r="FT31" i="43"/>
  <c r="FS31" i="43"/>
  <c r="FR31" i="43"/>
  <c r="FQ31" i="43"/>
  <c r="FP31" i="43"/>
  <c r="FO31" i="43"/>
  <c r="GY30" i="43"/>
  <c r="GX30" i="43"/>
  <c r="GW30" i="43"/>
  <c r="GV30" i="43"/>
  <c r="GU30" i="43"/>
  <c r="GT30" i="43"/>
  <c r="GS30" i="43"/>
  <c r="GR30" i="43"/>
  <c r="GQ30" i="43"/>
  <c r="GP30" i="43"/>
  <c r="GO30" i="43"/>
  <c r="GN30" i="43"/>
  <c r="GM30" i="43"/>
  <c r="GL30" i="43"/>
  <c r="GK30" i="43"/>
  <c r="GJ30" i="43"/>
  <c r="GI30" i="43"/>
  <c r="GH30" i="43"/>
  <c r="GG30" i="43"/>
  <c r="GF30" i="43"/>
  <c r="GE30" i="43"/>
  <c r="GD30" i="43"/>
  <c r="GC30" i="43"/>
  <c r="GB30" i="43"/>
  <c r="GA30" i="43"/>
  <c r="FZ30" i="43"/>
  <c r="FY30" i="43"/>
  <c r="FX30" i="43"/>
  <c r="FW30" i="43"/>
  <c r="FV30" i="43"/>
  <c r="FU30" i="43"/>
  <c r="FT30" i="43"/>
  <c r="FS30" i="43"/>
  <c r="FR30" i="43"/>
  <c r="FQ30" i="43"/>
  <c r="FP30" i="43"/>
  <c r="FO30" i="43"/>
  <c r="GY29" i="43"/>
  <c r="GX29" i="43"/>
  <c r="GW29" i="43"/>
  <c r="GV29" i="43"/>
  <c r="GU29" i="43"/>
  <c r="GT29" i="43"/>
  <c r="GS29" i="43"/>
  <c r="GR29" i="43"/>
  <c r="GQ29" i="43"/>
  <c r="GP29" i="43"/>
  <c r="GO29" i="43"/>
  <c r="GN29" i="43"/>
  <c r="GM29" i="43"/>
  <c r="GL29" i="43"/>
  <c r="GK29" i="43"/>
  <c r="GJ29" i="43"/>
  <c r="GI29" i="43"/>
  <c r="GH29" i="43"/>
  <c r="GG29" i="43"/>
  <c r="GF29" i="43"/>
  <c r="GE29" i="43"/>
  <c r="GD29" i="43"/>
  <c r="GC29" i="43"/>
  <c r="GB29" i="43"/>
  <c r="GA29" i="43"/>
  <c r="FZ29" i="43"/>
  <c r="FY29" i="43"/>
  <c r="FX29" i="43"/>
  <c r="FW29" i="43"/>
  <c r="FV29" i="43"/>
  <c r="FU29" i="43"/>
  <c r="FT29" i="43"/>
  <c r="FS29" i="43"/>
  <c r="FR29" i="43"/>
  <c r="FQ29" i="43"/>
  <c r="FP29" i="43"/>
  <c r="FO29" i="43"/>
  <c r="GY28" i="43"/>
  <c r="GX28" i="43"/>
  <c r="GW28" i="43"/>
  <c r="GV28" i="43"/>
  <c r="GU28" i="43"/>
  <c r="GT28" i="43"/>
  <c r="GS28" i="43"/>
  <c r="GR28" i="43"/>
  <c r="GQ28" i="43"/>
  <c r="GP28" i="43"/>
  <c r="GO28" i="43"/>
  <c r="GN28" i="43"/>
  <c r="GM28" i="43"/>
  <c r="GL28" i="43"/>
  <c r="GK28" i="43"/>
  <c r="GJ28" i="43"/>
  <c r="GI28" i="43"/>
  <c r="GH28" i="43"/>
  <c r="GG28" i="43"/>
  <c r="GF28" i="43"/>
  <c r="GE28" i="43"/>
  <c r="GD28" i="43"/>
  <c r="GC28" i="43"/>
  <c r="GB28" i="43"/>
  <c r="GA28" i="43"/>
  <c r="FZ28" i="43"/>
  <c r="FY28" i="43"/>
  <c r="FX28" i="43"/>
  <c r="FW28" i="43"/>
  <c r="FV28" i="43"/>
  <c r="FU28" i="43"/>
  <c r="FT28" i="43"/>
  <c r="FS28" i="43"/>
  <c r="FR28" i="43"/>
  <c r="FQ28" i="43"/>
  <c r="FP28" i="43"/>
  <c r="FO28" i="43"/>
  <c r="GY27" i="43"/>
  <c r="GX27" i="43"/>
  <c r="GW27" i="43"/>
  <c r="GV27" i="43"/>
  <c r="GU27" i="43"/>
  <c r="GT27" i="43"/>
  <c r="GS27" i="43"/>
  <c r="GR27" i="43"/>
  <c r="GQ27" i="43"/>
  <c r="GP27" i="43"/>
  <c r="GO27" i="43"/>
  <c r="GN27" i="43"/>
  <c r="GM27" i="43"/>
  <c r="GL27" i="43"/>
  <c r="GK27" i="43"/>
  <c r="GJ27" i="43"/>
  <c r="GI27" i="43"/>
  <c r="GH27" i="43"/>
  <c r="GG27" i="43"/>
  <c r="GF27" i="43"/>
  <c r="GE27" i="43"/>
  <c r="GD27" i="43"/>
  <c r="GC27" i="43"/>
  <c r="GB27" i="43"/>
  <c r="GA27" i="43"/>
  <c r="FZ27" i="43"/>
  <c r="FY27" i="43"/>
  <c r="FX27" i="43"/>
  <c r="FW27" i="43"/>
  <c r="FV27" i="43"/>
  <c r="FU27" i="43"/>
  <c r="FT27" i="43"/>
  <c r="FS27" i="43"/>
  <c r="FR27" i="43"/>
  <c r="FQ27" i="43"/>
  <c r="FP27" i="43"/>
  <c r="FO27" i="43"/>
  <c r="GY26" i="43"/>
  <c r="GX26" i="43"/>
  <c r="GW26" i="43"/>
  <c r="GV26" i="43"/>
  <c r="GU26" i="43"/>
  <c r="GT26" i="43"/>
  <c r="GS26" i="43"/>
  <c r="GR26" i="43"/>
  <c r="GQ26" i="43"/>
  <c r="GP26" i="43"/>
  <c r="GO26" i="43"/>
  <c r="GN26" i="43"/>
  <c r="GM26" i="43"/>
  <c r="GL26" i="43"/>
  <c r="GK26" i="43"/>
  <c r="GJ26" i="43"/>
  <c r="GI26" i="43"/>
  <c r="GH26" i="43"/>
  <c r="GG26" i="43"/>
  <c r="GF26" i="43"/>
  <c r="GE26" i="43"/>
  <c r="GD26" i="43"/>
  <c r="GC26" i="43"/>
  <c r="GB26" i="43"/>
  <c r="GA26" i="43"/>
  <c r="FZ26" i="43"/>
  <c r="FY26" i="43"/>
  <c r="FX26" i="43"/>
  <c r="FW26" i="43"/>
  <c r="FV26" i="43"/>
  <c r="FU26" i="43"/>
  <c r="FT26" i="43"/>
  <c r="FS26" i="43"/>
  <c r="FR26" i="43"/>
  <c r="FQ26" i="43"/>
  <c r="FP26" i="43"/>
  <c r="FO26" i="43"/>
  <c r="GY25" i="43"/>
  <c r="GX25" i="43"/>
  <c r="GW25" i="43"/>
  <c r="GV25" i="43"/>
  <c r="GU25" i="43"/>
  <c r="GT25" i="43"/>
  <c r="GS25" i="43"/>
  <c r="GR25" i="43"/>
  <c r="GQ25" i="43"/>
  <c r="GP25" i="43"/>
  <c r="GO25" i="43"/>
  <c r="GN25" i="43"/>
  <c r="GM25" i="43"/>
  <c r="GL25" i="43"/>
  <c r="GK25" i="43"/>
  <c r="GJ25" i="43"/>
  <c r="GI25" i="43"/>
  <c r="GH25" i="43"/>
  <c r="GG25" i="43"/>
  <c r="GF25" i="43"/>
  <c r="GE25" i="43"/>
  <c r="GD25" i="43"/>
  <c r="GC25" i="43"/>
  <c r="GB25" i="43"/>
  <c r="GA25" i="43"/>
  <c r="FZ25" i="43"/>
  <c r="FY25" i="43"/>
  <c r="FX25" i="43"/>
  <c r="FW25" i="43"/>
  <c r="FV25" i="43"/>
  <c r="FU25" i="43"/>
  <c r="FT25" i="43"/>
  <c r="FS25" i="43"/>
  <c r="FR25" i="43"/>
  <c r="FQ25" i="43"/>
  <c r="FP25" i="43"/>
  <c r="FO25" i="43"/>
  <c r="GY24" i="43"/>
  <c r="GX24" i="43"/>
  <c r="GW24" i="43"/>
  <c r="GV24" i="43"/>
  <c r="GU24" i="43"/>
  <c r="GT24" i="43"/>
  <c r="GS24" i="43"/>
  <c r="GR24" i="43"/>
  <c r="GQ24" i="43"/>
  <c r="GP24" i="43"/>
  <c r="GO24" i="43"/>
  <c r="GN24" i="43"/>
  <c r="GM24" i="43"/>
  <c r="GL24" i="43"/>
  <c r="GK24" i="43"/>
  <c r="GJ24" i="43"/>
  <c r="GI24" i="43"/>
  <c r="GH24" i="43"/>
  <c r="GG24" i="43"/>
  <c r="GF24" i="43"/>
  <c r="GE24" i="43"/>
  <c r="GD24" i="43"/>
  <c r="GC24" i="43"/>
  <c r="GB24" i="43"/>
  <c r="GA24" i="43"/>
  <c r="FZ24" i="43"/>
  <c r="FY24" i="43"/>
  <c r="FX24" i="43"/>
  <c r="FW24" i="43"/>
  <c r="FV24" i="43"/>
  <c r="FU24" i="43"/>
  <c r="FT24" i="43"/>
  <c r="FS24" i="43"/>
  <c r="FR24" i="43"/>
  <c r="FQ24" i="43"/>
  <c r="FP24" i="43"/>
  <c r="FO24" i="43"/>
  <c r="GY23" i="43"/>
  <c r="GX23" i="43"/>
  <c r="GW23" i="43"/>
  <c r="GV23" i="43"/>
  <c r="GU23" i="43"/>
  <c r="GT23" i="43"/>
  <c r="GS23" i="43"/>
  <c r="GR23" i="43"/>
  <c r="GQ23" i="43"/>
  <c r="GP23" i="43"/>
  <c r="GO23" i="43"/>
  <c r="GN23" i="43"/>
  <c r="GM23" i="43"/>
  <c r="GL23" i="43"/>
  <c r="GJ23" i="43"/>
  <c r="GI23" i="43"/>
  <c r="GH23" i="43"/>
  <c r="GG23" i="43"/>
  <c r="GF23" i="43"/>
  <c r="GE23" i="43"/>
  <c r="GD23" i="43"/>
  <c r="GC23" i="43"/>
  <c r="GB23" i="43"/>
  <c r="GA23" i="43"/>
  <c r="FZ23" i="43"/>
  <c r="FY23" i="43"/>
  <c r="FX23" i="43"/>
  <c r="FW23" i="43"/>
  <c r="FV23" i="43"/>
  <c r="FU23" i="43"/>
  <c r="FT23" i="43"/>
  <c r="FS23" i="43"/>
  <c r="FR23" i="43"/>
  <c r="FQ23" i="43"/>
  <c r="FP23" i="43"/>
  <c r="FO23" i="43"/>
  <c r="GY22" i="43"/>
  <c r="GX22" i="43"/>
  <c r="GW22" i="43"/>
  <c r="GV22" i="43"/>
  <c r="GU22" i="43"/>
  <c r="GT22" i="43"/>
  <c r="GS22" i="43"/>
  <c r="GR22" i="43"/>
  <c r="GQ22" i="43"/>
  <c r="GP22" i="43"/>
  <c r="GO22" i="43"/>
  <c r="GN22" i="43"/>
  <c r="GM22" i="43"/>
  <c r="GL22" i="43"/>
  <c r="GK22" i="43"/>
  <c r="GJ22" i="43"/>
  <c r="GI22" i="43"/>
  <c r="GH22" i="43"/>
  <c r="GG22" i="43"/>
  <c r="GF22" i="43"/>
  <c r="GE22" i="43"/>
  <c r="GD22" i="43"/>
  <c r="GC22" i="43"/>
  <c r="GB22" i="43"/>
  <c r="GA22" i="43"/>
  <c r="FZ22" i="43"/>
  <c r="FY22" i="43"/>
  <c r="FX22" i="43"/>
  <c r="FW22" i="43"/>
  <c r="FV22" i="43"/>
  <c r="FU22" i="43"/>
  <c r="FT22" i="43"/>
  <c r="FS22" i="43"/>
  <c r="FR22" i="43"/>
  <c r="FQ22" i="43"/>
  <c r="FP22" i="43"/>
  <c r="FO22" i="43"/>
  <c r="GY21" i="43"/>
  <c r="GX21" i="43"/>
  <c r="GW21" i="43"/>
  <c r="GV21" i="43"/>
  <c r="GU21" i="43"/>
  <c r="GT21" i="43"/>
  <c r="GS21" i="43"/>
  <c r="GR21" i="43"/>
  <c r="GQ21" i="43"/>
  <c r="GP21" i="43"/>
  <c r="GO21" i="43"/>
  <c r="GN21" i="43"/>
  <c r="GM21" i="43"/>
  <c r="GL21" i="43"/>
  <c r="GK21" i="43"/>
  <c r="GJ21" i="43"/>
  <c r="GI21" i="43"/>
  <c r="GH21" i="43"/>
  <c r="GG21" i="43"/>
  <c r="GF21" i="43"/>
  <c r="GE21" i="43"/>
  <c r="GD21" i="43"/>
  <c r="GC21" i="43"/>
  <c r="GB21" i="43"/>
  <c r="GA21" i="43"/>
  <c r="FZ21" i="43"/>
  <c r="FY21" i="43"/>
  <c r="FX21" i="43"/>
  <c r="FW21" i="43"/>
  <c r="FV21" i="43"/>
  <c r="FU21" i="43"/>
  <c r="FT21" i="43"/>
  <c r="FS21" i="43"/>
  <c r="FR21" i="43"/>
  <c r="FQ21" i="43"/>
  <c r="FP21" i="43"/>
  <c r="FO21" i="43"/>
  <c r="GY20" i="43"/>
  <c r="GX20" i="43"/>
  <c r="GW20" i="43"/>
  <c r="GV20" i="43"/>
  <c r="GU20" i="43"/>
  <c r="GT20" i="43"/>
  <c r="GS20" i="43"/>
  <c r="GR20" i="43"/>
  <c r="GQ20" i="43"/>
  <c r="GP20" i="43"/>
  <c r="GO20" i="43"/>
  <c r="GN20" i="43"/>
  <c r="GM20" i="43"/>
  <c r="GL20" i="43"/>
  <c r="GK20" i="43"/>
  <c r="GJ20" i="43"/>
  <c r="GI20" i="43"/>
  <c r="GH20" i="43"/>
  <c r="GG20" i="43"/>
  <c r="GF20" i="43"/>
  <c r="GE20" i="43"/>
  <c r="GD20" i="43"/>
  <c r="GC20" i="43"/>
  <c r="GB20" i="43"/>
  <c r="GA20" i="43"/>
  <c r="FZ20" i="43"/>
  <c r="FY20" i="43"/>
  <c r="FX20" i="43"/>
  <c r="FW20" i="43"/>
  <c r="FV20" i="43"/>
  <c r="FU20" i="43"/>
  <c r="FT20" i="43"/>
  <c r="FS20" i="43"/>
  <c r="FR20" i="43"/>
  <c r="FQ20" i="43"/>
  <c r="FP20" i="43"/>
  <c r="FO20" i="43"/>
  <c r="GY19" i="43"/>
  <c r="GX19" i="43"/>
  <c r="GW19" i="43"/>
  <c r="GV19" i="43"/>
  <c r="GU19" i="43"/>
  <c r="GT19" i="43"/>
  <c r="GS19" i="43"/>
  <c r="GR19" i="43"/>
  <c r="GQ19" i="43"/>
  <c r="GP19" i="43"/>
  <c r="GO19" i="43"/>
  <c r="GN19" i="43"/>
  <c r="GM19" i="43"/>
  <c r="GL19" i="43"/>
  <c r="GK19" i="43"/>
  <c r="GJ19" i="43"/>
  <c r="GI19" i="43"/>
  <c r="GH19" i="43"/>
  <c r="GG19" i="43"/>
  <c r="GF19" i="43"/>
  <c r="GE19" i="43"/>
  <c r="GD19" i="43"/>
  <c r="GC19" i="43"/>
  <c r="GB19" i="43"/>
  <c r="GA19" i="43"/>
  <c r="FZ19" i="43"/>
  <c r="FY19" i="43"/>
  <c r="FX19" i="43"/>
  <c r="FW19" i="43"/>
  <c r="FV19" i="43"/>
  <c r="FU19" i="43"/>
  <c r="FT19" i="43"/>
  <c r="FS19" i="43"/>
  <c r="FR19" i="43"/>
  <c r="FQ19" i="43"/>
  <c r="FP19" i="43"/>
  <c r="FO19" i="43"/>
  <c r="GY18" i="43"/>
  <c r="GX18" i="43"/>
  <c r="GW18" i="43"/>
  <c r="GV18" i="43"/>
  <c r="GU18" i="43"/>
  <c r="GT18" i="43"/>
  <c r="GS18" i="43"/>
  <c r="GR18" i="43"/>
  <c r="GQ18" i="43"/>
  <c r="GP18" i="43"/>
  <c r="GO18" i="43"/>
  <c r="GN18" i="43"/>
  <c r="GM18" i="43"/>
  <c r="GL18" i="43"/>
  <c r="GK18" i="43"/>
  <c r="GJ18" i="43"/>
  <c r="GI18" i="43"/>
  <c r="GH18" i="43"/>
  <c r="GG18" i="43"/>
  <c r="GF18" i="43"/>
  <c r="GE18" i="43"/>
  <c r="GD18" i="43"/>
  <c r="GC18" i="43"/>
  <c r="GB18" i="43"/>
  <c r="GA18" i="43"/>
  <c r="FZ18" i="43"/>
  <c r="FY18" i="43"/>
  <c r="FX18" i="43"/>
  <c r="FW18" i="43"/>
  <c r="FV18" i="43"/>
  <c r="FU18" i="43"/>
  <c r="FT18" i="43"/>
  <c r="FS18" i="43"/>
  <c r="FR18" i="43"/>
  <c r="FQ18" i="43"/>
  <c r="FP18" i="43"/>
  <c r="FO18" i="43"/>
  <c r="GY17" i="43"/>
  <c r="GY17" i="41" s="1"/>
  <c r="GX17" i="43"/>
  <c r="GW17" i="43"/>
  <c r="GV17" i="43"/>
  <c r="GU17" i="43"/>
  <c r="GT17" i="43"/>
  <c r="GS17" i="43"/>
  <c r="GR17" i="43"/>
  <c r="GQ17" i="43"/>
  <c r="GP17" i="43"/>
  <c r="GO17" i="43"/>
  <c r="GN17" i="43"/>
  <c r="GM17" i="43"/>
  <c r="GL17" i="43"/>
  <c r="GK17" i="43"/>
  <c r="GJ17" i="43"/>
  <c r="GI17" i="43"/>
  <c r="GH17" i="43"/>
  <c r="GG17" i="43"/>
  <c r="GF17" i="43"/>
  <c r="GE17" i="43"/>
  <c r="GD17" i="43"/>
  <c r="GC17" i="43"/>
  <c r="GB17" i="43"/>
  <c r="GA17" i="43"/>
  <c r="FZ17" i="43"/>
  <c r="FY17" i="43"/>
  <c r="FX17" i="43"/>
  <c r="FW17" i="43"/>
  <c r="FV17" i="43"/>
  <c r="FU17" i="43"/>
  <c r="FT17" i="43"/>
  <c r="FS17" i="43"/>
  <c r="FR17" i="43"/>
  <c r="FQ17" i="43"/>
  <c r="FP17" i="43"/>
  <c r="FO17" i="43"/>
  <c r="GY16" i="43"/>
  <c r="GX16" i="43"/>
  <c r="GW16" i="43"/>
  <c r="GV16" i="43"/>
  <c r="GU16" i="43"/>
  <c r="GT16" i="43"/>
  <c r="GS16" i="43"/>
  <c r="GR16" i="43"/>
  <c r="GQ16" i="43"/>
  <c r="GP16" i="43"/>
  <c r="GO16" i="43"/>
  <c r="GN16" i="43"/>
  <c r="GM16" i="43"/>
  <c r="GL16" i="43"/>
  <c r="GK16" i="43"/>
  <c r="GJ16" i="43"/>
  <c r="GI16" i="43"/>
  <c r="GH16" i="43"/>
  <c r="GG16" i="43"/>
  <c r="GF16" i="43"/>
  <c r="GE16" i="43"/>
  <c r="GD16" i="43"/>
  <c r="GC16" i="43"/>
  <c r="GB16" i="43"/>
  <c r="GA16" i="43"/>
  <c r="FZ16" i="43"/>
  <c r="FY16" i="43"/>
  <c r="FX16" i="43"/>
  <c r="FW16" i="43"/>
  <c r="FV16" i="43"/>
  <c r="FU16" i="43"/>
  <c r="FT16" i="43"/>
  <c r="FS16" i="43"/>
  <c r="FR16" i="43"/>
  <c r="FQ16" i="43"/>
  <c r="FP16" i="43"/>
  <c r="FO16" i="43"/>
  <c r="GY15" i="43"/>
  <c r="GX15" i="43"/>
  <c r="GW15" i="43"/>
  <c r="GV15" i="43"/>
  <c r="GU15" i="43"/>
  <c r="GT15" i="43"/>
  <c r="GS15" i="43"/>
  <c r="GR15" i="43"/>
  <c r="GQ15" i="43"/>
  <c r="GP15" i="43"/>
  <c r="GO15" i="43"/>
  <c r="GN15" i="43"/>
  <c r="GM15" i="43"/>
  <c r="GL15" i="43"/>
  <c r="GK15" i="43"/>
  <c r="GJ15" i="43"/>
  <c r="GI15" i="43"/>
  <c r="GH15" i="43"/>
  <c r="GG15" i="43"/>
  <c r="GF15" i="43"/>
  <c r="GE15" i="43"/>
  <c r="GD15" i="43"/>
  <c r="GC15" i="43"/>
  <c r="GB15" i="43"/>
  <c r="GA15" i="43"/>
  <c r="FZ15" i="43"/>
  <c r="FY15" i="43"/>
  <c r="FX15" i="43"/>
  <c r="FW15" i="43"/>
  <c r="FV15" i="43"/>
  <c r="FU15" i="43"/>
  <c r="FT15" i="43"/>
  <c r="FS15" i="43"/>
  <c r="FR15" i="43"/>
  <c r="FQ15" i="43"/>
  <c r="FP15" i="43"/>
  <c r="FO15" i="43"/>
  <c r="GY14" i="43"/>
  <c r="GX14" i="43"/>
  <c r="GW14" i="43"/>
  <c r="GV14" i="43"/>
  <c r="GU14" i="43"/>
  <c r="GT14" i="43"/>
  <c r="GS14" i="43"/>
  <c r="GR14" i="43"/>
  <c r="GQ14" i="43"/>
  <c r="GP14" i="43"/>
  <c r="GO14" i="43"/>
  <c r="GN14" i="43"/>
  <c r="GM14" i="43"/>
  <c r="GL14" i="43"/>
  <c r="GK14" i="43"/>
  <c r="GJ14" i="43"/>
  <c r="GI14" i="43"/>
  <c r="GH14" i="43"/>
  <c r="GG14" i="43"/>
  <c r="GF14" i="43"/>
  <c r="GE14" i="43"/>
  <c r="GD14" i="43"/>
  <c r="GC14" i="43"/>
  <c r="GB14" i="43"/>
  <c r="GA14" i="43"/>
  <c r="FZ14" i="43"/>
  <c r="FY14" i="43"/>
  <c r="FX14" i="43"/>
  <c r="FW14" i="43"/>
  <c r="FV14" i="43"/>
  <c r="FU14" i="43"/>
  <c r="FT14" i="43"/>
  <c r="FS14" i="43"/>
  <c r="FR14" i="43"/>
  <c r="FQ14" i="43"/>
  <c r="FP14" i="43"/>
  <c r="FO14" i="43"/>
  <c r="GY13" i="43"/>
  <c r="GX13" i="43"/>
  <c r="GW13" i="43"/>
  <c r="GV13" i="43"/>
  <c r="GU13" i="43"/>
  <c r="GT13" i="43"/>
  <c r="GS13" i="43"/>
  <c r="GR13" i="43"/>
  <c r="GQ13" i="43"/>
  <c r="GP13" i="43"/>
  <c r="GO13" i="43"/>
  <c r="GN13" i="43"/>
  <c r="GM13" i="43"/>
  <c r="GL13" i="43"/>
  <c r="GK13" i="43"/>
  <c r="GJ13" i="43"/>
  <c r="GI13" i="43"/>
  <c r="GH13" i="43"/>
  <c r="GG13" i="43"/>
  <c r="GF13" i="43"/>
  <c r="GE13" i="43"/>
  <c r="GD13" i="43"/>
  <c r="GC13" i="43"/>
  <c r="GB13" i="43"/>
  <c r="GA13" i="43"/>
  <c r="FZ13" i="43"/>
  <c r="FY13" i="43"/>
  <c r="FX13" i="43"/>
  <c r="FW13" i="43"/>
  <c r="FV13" i="43"/>
  <c r="FU13" i="43"/>
  <c r="FT13" i="43"/>
  <c r="FS13" i="43"/>
  <c r="FR13" i="43"/>
  <c r="FQ13" i="43"/>
  <c r="FP13" i="43"/>
  <c r="FO13" i="43"/>
  <c r="GY12" i="43"/>
  <c r="GX12" i="43"/>
  <c r="GW12" i="43"/>
  <c r="GV12" i="43"/>
  <c r="GU12" i="43"/>
  <c r="GT12" i="43"/>
  <c r="GS12" i="43"/>
  <c r="GR12" i="43"/>
  <c r="GQ12" i="43"/>
  <c r="GP12" i="43"/>
  <c r="GN12" i="43"/>
  <c r="GM12" i="43"/>
  <c r="GL12" i="43"/>
  <c r="GK12" i="43"/>
  <c r="GJ12" i="43"/>
  <c r="GI12" i="43"/>
  <c r="GH12" i="43"/>
  <c r="GG12" i="43"/>
  <c r="GF12" i="43"/>
  <c r="GE12" i="43"/>
  <c r="GD12" i="43"/>
  <c r="GC12" i="43"/>
  <c r="GB12" i="43"/>
  <c r="GA12" i="43"/>
  <c r="FZ12" i="43"/>
  <c r="FY12" i="43"/>
  <c r="FX12" i="43"/>
  <c r="FW12" i="43"/>
  <c r="FV12" i="43"/>
  <c r="FU12" i="43"/>
  <c r="FT12" i="43"/>
  <c r="FS12" i="43"/>
  <c r="FR12" i="43"/>
  <c r="FQ12" i="43"/>
  <c r="FP12" i="43"/>
  <c r="FO12" i="43"/>
  <c r="GY11" i="43"/>
  <c r="GX11" i="43"/>
  <c r="GW11" i="43"/>
  <c r="GV11" i="43"/>
  <c r="GU11" i="43"/>
  <c r="GT11" i="43"/>
  <c r="GS11" i="43"/>
  <c r="GR11" i="43"/>
  <c r="GQ11" i="43"/>
  <c r="GP11" i="43"/>
  <c r="GO11" i="43"/>
  <c r="GN11" i="43"/>
  <c r="GM11" i="43"/>
  <c r="GL11" i="43"/>
  <c r="GK11" i="43"/>
  <c r="GJ11" i="43"/>
  <c r="GI11" i="43"/>
  <c r="GH11" i="43"/>
  <c r="GG11" i="43"/>
  <c r="GF11" i="43"/>
  <c r="GE11" i="43"/>
  <c r="GD11" i="43"/>
  <c r="GC11" i="43"/>
  <c r="GB11" i="43"/>
  <c r="GA11" i="43"/>
  <c r="FZ11" i="43"/>
  <c r="FY11" i="43"/>
  <c r="FX11" i="43"/>
  <c r="FW11" i="43"/>
  <c r="FV11" i="43"/>
  <c r="FU11" i="43"/>
  <c r="FT11" i="43"/>
  <c r="FS11" i="43"/>
  <c r="FR11" i="43"/>
  <c r="FQ11" i="43"/>
  <c r="FP11" i="43"/>
  <c r="FO11" i="43"/>
  <c r="GY10" i="43"/>
  <c r="GX10" i="43"/>
  <c r="GW10" i="43"/>
  <c r="GV10" i="43"/>
  <c r="GU10" i="43"/>
  <c r="GT10" i="43"/>
  <c r="GS10" i="43"/>
  <c r="GR10" i="43"/>
  <c r="GQ10" i="43"/>
  <c r="GP10" i="43"/>
  <c r="GO10" i="43"/>
  <c r="GN10" i="43"/>
  <c r="GM10" i="43"/>
  <c r="GL10" i="43"/>
  <c r="GK10" i="43"/>
  <c r="GJ10" i="43"/>
  <c r="GI10" i="43"/>
  <c r="GH10" i="43"/>
  <c r="GG10" i="43"/>
  <c r="GF10" i="43"/>
  <c r="GE10" i="43"/>
  <c r="GD10" i="43"/>
  <c r="GC10" i="43"/>
  <c r="GB10" i="43"/>
  <c r="GA10" i="43"/>
  <c r="FZ10" i="43"/>
  <c r="FY10" i="43"/>
  <c r="FX10" i="43"/>
  <c r="FW10" i="43"/>
  <c r="FV10" i="43"/>
  <c r="FU10" i="43"/>
  <c r="FT10" i="43"/>
  <c r="FS10" i="43"/>
  <c r="FR10" i="43"/>
  <c r="FQ10" i="43"/>
  <c r="FP10" i="43"/>
  <c r="FO10" i="43"/>
  <c r="GY9" i="43"/>
  <c r="GX9" i="43"/>
  <c r="GW9" i="43"/>
  <c r="GV9" i="43"/>
  <c r="GU9" i="43"/>
  <c r="GT9" i="43"/>
  <c r="GS9" i="43"/>
  <c r="GR9" i="43"/>
  <c r="GQ9" i="43"/>
  <c r="GP9" i="43"/>
  <c r="GO9" i="43"/>
  <c r="GN9" i="43"/>
  <c r="GM9" i="43"/>
  <c r="GL9" i="43"/>
  <c r="GK9" i="43"/>
  <c r="GJ9" i="43"/>
  <c r="GI9" i="43"/>
  <c r="GH9" i="43"/>
  <c r="GG9" i="43"/>
  <c r="GF9" i="43"/>
  <c r="GE9" i="43"/>
  <c r="GD9" i="43"/>
  <c r="GC9" i="43"/>
  <c r="GB9" i="43"/>
  <c r="GA9" i="43"/>
  <c r="FZ9" i="43"/>
  <c r="FY9" i="43"/>
  <c r="FX9" i="43"/>
  <c r="FW9" i="43"/>
  <c r="FV9" i="43"/>
  <c r="FU9" i="43"/>
  <c r="FT9" i="43"/>
  <c r="FS9" i="43"/>
  <c r="FR9" i="43"/>
  <c r="FQ9" i="43"/>
  <c r="FP9" i="43"/>
  <c r="FO9" i="43"/>
  <c r="GO8" i="43"/>
  <c r="GN8" i="43"/>
  <c r="GM8" i="43"/>
  <c r="GL8" i="43"/>
  <c r="GK8" i="43"/>
  <c r="GJ8" i="43"/>
  <c r="GI8" i="43"/>
  <c r="GH8" i="43"/>
  <c r="GG8" i="43"/>
  <c r="GF8" i="43"/>
  <c r="GE8" i="43"/>
  <c r="GD8" i="43"/>
  <c r="GC8" i="43"/>
  <c r="GB8" i="43"/>
  <c r="GA8" i="43"/>
  <c r="FZ8" i="43"/>
  <c r="FY8" i="43"/>
  <c r="FX8" i="43"/>
  <c r="FW8" i="43"/>
  <c r="FV8" i="43"/>
  <c r="FU8" i="43"/>
  <c r="FT8" i="43"/>
  <c r="FS8" i="43"/>
  <c r="FR8" i="43"/>
  <c r="FQ8" i="43"/>
  <c r="FP8" i="43"/>
  <c r="FO8" i="43"/>
  <c r="GR7" i="43"/>
  <c r="GQ7" i="43"/>
  <c r="GP7" i="43"/>
  <c r="GO7" i="43"/>
  <c r="GN7" i="43"/>
  <c r="GM7" i="43"/>
  <c r="GL7" i="43"/>
  <c r="GK7" i="43"/>
  <c r="GJ7" i="43"/>
  <c r="GI7" i="43"/>
  <c r="GH7" i="43"/>
  <c r="GG7" i="43"/>
  <c r="GF7" i="43"/>
  <c r="GE7" i="43"/>
  <c r="GD7" i="43"/>
  <c r="GC7" i="43"/>
  <c r="GB7" i="43"/>
  <c r="GA7" i="43"/>
  <c r="FZ7" i="43"/>
  <c r="FY7" i="43"/>
  <c r="FX7" i="43"/>
  <c r="FW7" i="43"/>
  <c r="FV7" i="43"/>
  <c r="FU7" i="43"/>
  <c r="FT7" i="43"/>
  <c r="FS7" i="43"/>
  <c r="FR7" i="43"/>
  <c r="FQ7" i="43"/>
  <c r="FP7" i="43"/>
  <c r="FO7" i="43"/>
  <c r="GY33" i="40"/>
  <c r="GX33" i="40"/>
  <c r="GW33" i="40"/>
  <c r="GV33" i="40"/>
  <c r="GU33" i="40"/>
  <c r="GT33" i="40"/>
  <c r="GS33" i="40"/>
  <c r="GR33" i="40"/>
  <c r="GQ33" i="40"/>
  <c r="GP33" i="40"/>
  <c r="GO33" i="40"/>
  <c r="GN33" i="40"/>
  <c r="GM33" i="40"/>
  <c r="GL33" i="40"/>
  <c r="GK33" i="40"/>
  <c r="GJ33" i="40"/>
  <c r="GI33" i="40"/>
  <c r="GH33" i="40"/>
  <c r="GG33" i="40"/>
  <c r="GF33" i="40"/>
  <c r="GE33" i="40"/>
  <c r="GD33" i="40"/>
  <c r="GC33" i="40"/>
  <c r="GB33" i="40"/>
  <c r="GA33" i="40"/>
  <c r="FZ33" i="40"/>
  <c r="FY33" i="40"/>
  <c r="FX33" i="40"/>
  <c r="FW33" i="40"/>
  <c r="FV33" i="40"/>
  <c r="FU33" i="40"/>
  <c r="FT33" i="40"/>
  <c r="FS33" i="40"/>
  <c r="FR33" i="40"/>
  <c r="FQ33" i="40"/>
  <c r="FP33" i="40"/>
  <c r="FO33" i="40"/>
  <c r="GY32" i="40"/>
  <c r="GX32" i="40"/>
  <c r="GW32" i="40"/>
  <c r="GV32" i="40"/>
  <c r="GU32" i="40"/>
  <c r="GT32" i="40"/>
  <c r="GS32" i="40"/>
  <c r="GR32" i="40"/>
  <c r="GQ32" i="40"/>
  <c r="GP32" i="40"/>
  <c r="GO32" i="40"/>
  <c r="GN32" i="40"/>
  <c r="GM32" i="40"/>
  <c r="GL32" i="40"/>
  <c r="GK32" i="40"/>
  <c r="GJ32" i="40"/>
  <c r="GI32" i="40"/>
  <c r="GH32" i="40"/>
  <c r="GG32" i="40"/>
  <c r="GF32" i="40"/>
  <c r="GE32" i="40"/>
  <c r="GD32" i="40"/>
  <c r="GC32" i="40"/>
  <c r="GB32" i="40"/>
  <c r="GA32" i="40"/>
  <c r="FZ32" i="40"/>
  <c r="FY32" i="40"/>
  <c r="FX32" i="40"/>
  <c r="FW32" i="40"/>
  <c r="FV32" i="40"/>
  <c r="FU32" i="40"/>
  <c r="FT32" i="40"/>
  <c r="FS32" i="40"/>
  <c r="FR32" i="40"/>
  <c r="FQ32" i="40"/>
  <c r="FP32" i="40"/>
  <c r="FO32" i="40"/>
  <c r="GY31" i="40"/>
  <c r="GX31" i="40"/>
  <c r="GW31" i="40"/>
  <c r="GV31" i="40"/>
  <c r="GU31" i="40"/>
  <c r="GT31" i="40"/>
  <c r="GS31" i="40"/>
  <c r="GR31" i="40"/>
  <c r="GQ31" i="40"/>
  <c r="GP31" i="40"/>
  <c r="GO31" i="40"/>
  <c r="GN31" i="40"/>
  <c r="GM31" i="40"/>
  <c r="GL31" i="40"/>
  <c r="GK31" i="40"/>
  <c r="GJ31" i="40"/>
  <c r="GI31" i="40"/>
  <c r="GH31" i="40"/>
  <c r="GG31" i="40"/>
  <c r="GF31" i="40"/>
  <c r="GE31" i="40"/>
  <c r="GD31" i="40"/>
  <c r="GC31" i="40"/>
  <c r="GB31" i="40"/>
  <c r="GA31" i="40"/>
  <c r="FZ31" i="40"/>
  <c r="FY31" i="40"/>
  <c r="FX31" i="40"/>
  <c r="FW31" i="40"/>
  <c r="FV31" i="40"/>
  <c r="FU31" i="40"/>
  <c r="FT31" i="40"/>
  <c r="FS31" i="40"/>
  <c r="FR31" i="40"/>
  <c r="FQ31" i="40"/>
  <c r="FP31" i="40"/>
  <c r="FO31" i="40"/>
  <c r="GY30" i="40"/>
  <c r="GX30" i="40"/>
  <c r="GW30" i="40"/>
  <c r="GV30" i="40"/>
  <c r="GU30" i="40"/>
  <c r="GT30" i="40"/>
  <c r="GS30" i="40"/>
  <c r="GR30" i="40"/>
  <c r="GQ30" i="40"/>
  <c r="GP30" i="40"/>
  <c r="GO30" i="40"/>
  <c r="GN30" i="40"/>
  <c r="GM30" i="40"/>
  <c r="GL30" i="40"/>
  <c r="GK30" i="40"/>
  <c r="GJ30" i="40"/>
  <c r="GI30" i="40"/>
  <c r="GH30" i="40"/>
  <c r="GG30" i="40"/>
  <c r="GF30" i="40"/>
  <c r="GE30" i="40"/>
  <c r="GD30" i="40"/>
  <c r="GC30" i="40"/>
  <c r="GB30" i="40"/>
  <c r="GA30" i="40"/>
  <c r="FZ30" i="40"/>
  <c r="FY30" i="40"/>
  <c r="FX30" i="40"/>
  <c r="FW30" i="40"/>
  <c r="FV30" i="40"/>
  <c r="FU30" i="40"/>
  <c r="FT30" i="40"/>
  <c r="FS30" i="40"/>
  <c r="FR30" i="40"/>
  <c r="FQ30" i="40"/>
  <c r="FP30" i="40"/>
  <c r="FO30" i="40"/>
  <c r="GY29" i="40"/>
  <c r="GX29" i="40"/>
  <c r="GW29" i="40"/>
  <c r="GV29" i="40"/>
  <c r="GU29" i="40"/>
  <c r="GT29" i="40"/>
  <c r="GS29" i="40"/>
  <c r="GR29" i="40"/>
  <c r="GQ29" i="40"/>
  <c r="GP29" i="40"/>
  <c r="GO29" i="40"/>
  <c r="GN29" i="40"/>
  <c r="GM29" i="40"/>
  <c r="GL29" i="40"/>
  <c r="GK29" i="40"/>
  <c r="GJ29" i="40"/>
  <c r="GI29" i="40"/>
  <c r="GH29" i="40"/>
  <c r="GG29" i="40"/>
  <c r="GF29" i="40"/>
  <c r="GE29" i="40"/>
  <c r="GD29" i="40"/>
  <c r="GC29" i="40"/>
  <c r="GB29" i="40"/>
  <c r="GA29" i="40"/>
  <c r="FZ29" i="40"/>
  <c r="FY29" i="40"/>
  <c r="FX29" i="40"/>
  <c r="FW29" i="40"/>
  <c r="FV29" i="40"/>
  <c r="FU29" i="40"/>
  <c r="FT29" i="40"/>
  <c r="FS29" i="40"/>
  <c r="FR29" i="40"/>
  <c r="FQ29" i="40"/>
  <c r="FP29" i="40"/>
  <c r="FO29" i="40"/>
  <c r="GY28" i="40"/>
  <c r="GX28" i="40"/>
  <c r="GW28" i="40"/>
  <c r="GV28" i="40"/>
  <c r="GU28" i="40"/>
  <c r="GT28" i="40"/>
  <c r="GS28" i="40"/>
  <c r="GR28" i="40"/>
  <c r="GQ28" i="40"/>
  <c r="GP28" i="40"/>
  <c r="GO28" i="40"/>
  <c r="GN28" i="40"/>
  <c r="GM28" i="40"/>
  <c r="GL28" i="40"/>
  <c r="GK28" i="40"/>
  <c r="GJ28" i="40"/>
  <c r="GI28" i="40"/>
  <c r="GH28" i="40"/>
  <c r="GG28" i="40"/>
  <c r="GF28" i="40"/>
  <c r="GE28" i="40"/>
  <c r="GD28" i="40"/>
  <c r="GC28" i="40"/>
  <c r="GB28" i="40"/>
  <c r="GA28" i="40"/>
  <c r="FZ28" i="40"/>
  <c r="FY28" i="40"/>
  <c r="FX28" i="40"/>
  <c r="FW28" i="40"/>
  <c r="FV28" i="40"/>
  <c r="FU28" i="40"/>
  <c r="FT28" i="40"/>
  <c r="FS28" i="40"/>
  <c r="FR28" i="40"/>
  <c r="FQ28" i="40"/>
  <c r="FP28" i="40"/>
  <c r="FO28" i="40"/>
  <c r="GY27" i="40"/>
  <c r="GX27" i="40"/>
  <c r="GW27" i="40"/>
  <c r="GV27" i="40"/>
  <c r="GU27" i="40"/>
  <c r="GT27" i="40"/>
  <c r="GS27" i="40"/>
  <c r="GR27" i="40"/>
  <c r="GQ27" i="40"/>
  <c r="GP27" i="40"/>
  <c r="GO27" i="40"/>
  <c r="GN27" i="40"/>
  <c r="GM27" i="40"/>
  <c r="GL27" i="40"/>
  <c r="GK27" i="40"/>
  <c r="GJ27" i="40"/>
  <c r="GI27" i="40"/>
  <c r="GH27" i="40"/>
  <c r="GG27" i="40"/>
  <c r="GF27" i="40"/>
  <c r="GE27" i="40"/>
  <c r="GD27" i="40"/>
  <c r="GC27" i="40"/>
  <c r="GB27" i="40"/>
  <c r="GA27" i="40"/>
  <c r="FZ27" i="40"/>
  <c r="FY27" i="40"/>
  <c r="FX27" i="40"/>
  <c r="FW27" i="40"/>
  <c r="FV27" i="40"/>
  <c r="FU27" i="40"/>
  <c r="FT27" i="40"/>
  <c r="FS27" i="40"/>
  <c r="FR27" i="40"/>
  <c r="FQ27" i="40"/>
  <c r="FP27" i="40"/>
  <c r="FO27" i="40"/>
  <c r="GY26" i="40"/>
  <c r="GX26" i="40"/>
  <c r="GW26" i="40"/>
  <c r="GV26" i="40"/>
  <c r="GU26" i="40"/>
  <c r="GT26" i="40"/>
  <c r="GS26" i="40"/>
  <c r="GR26" i="40"/>
  <c r="GQ26" i="40"/>
  <c r="GP26" i="40"/>
  <c r="GO26" i="40"/>
  <c r="GN26" i="40"/>
  <c r="GM26" i="40"/>
  <c r="GL26" i="40"/>
  <c r="GK26" i="40"/>
  <c r="GJ26" i="40"/>
  <c r="GI26" i="40"/>
  <c r="GH26" i="40"/>
  <c r="GG26" i="40"/>
  <c r="GF26" i="40"/>
  <c r="GE26" i="40"/>
  <c r="GD26" i="40"/>
  <c r="GC26" i="40"/>
  <c r="GB26" i="40"/>
  <c r="GA26" i="40"/>
  <c r="FZ26" i="40"/>
  <c r="FY26" i="40"/>
  <c r="FX26" i="40"/>
  <c r="FW26" i="40"/>
  <c r="FV26" i="40"/>
  <c r="FU26" i="40"/>
  <c r="FT26" i="40"/>
  <c r="FS26" i="40"/>
  <c r="FR26" i="40"/>
  <c r="FQ26" i="40"/>
  <c r="FP26" i="40"/>
  <c r="FO26" i="40"/>
  <c r="GY25" i="40"/>
  <c r="GX25" i="40"/>
  <c r="GW25" i="40"/>
  <c r="GV25" i="40"/>
  <c r="GU25" i="40"/>
  <c r="GT25" i="40"/>
  <c r="GS25" i="40"/>
  <c r="GR25" i="40"/>
  <c r="GQ25" i="40"/>
  <c r="GP25" i="40"/>
  <c r="GO25" i="40"/>
  <c r="GN25" i="40"/>
  <c r="GM25" i="40"/>
  <c r="GL25" i="40"/>
  <c r="GK25" i="40"/>
  <c r="GJ25" i="40"/>
  <c r="GI25" i="40"/>
  <c r="GH25" i="40"/>
  <c r="GG25" i="40"/>
  <c r="GF25" i="40"/>
  <c r="GE25" i="40"/>
  <c r="GD25" i="40"/>
  <c r="GC25" i="40"/>
  <c r="GB25" i="40"/>
  <c r="GA25" i="40"/>
  <c r="FZ25" i="40"/>
  <c r="FY25" i="40"/>
  <c r="FX25" i="40"/>
  <c r="FW25" i="40"/>
  <c r="FV25" i="40"/>
  <c r="FU25" i="40"/>
  <c r="FT25" i="40"/>
  <c r="FS25" i="40"/>
  <c r="FR25" i="40"/>
  <c r="FQ25" i="40"/>
  <c r="FP25" i="40"/>
  <c r="FO25" i="40"/>
  <c r="GY24" i="40"/>
  <c r="GX24" i="40"/>
  <c r="GW24" i="40"/>
  <c r="GV24" i="40"/>
  <c r="GU24" i="40"/>
  <c r="GT24" i="40"/>
  <c r="GS24" i="40"/>
  <c r="GR24" i="40"/>
  <c r="GQ24" i="40"/>
  <c r="GP24" i="40"/>
  <c r="GO24" i="40"/>
  <c r="GN24" i="40"/>
  <c r="GM24" i="40"/>
  <c r="GL24" i="40"/>
  <c r="GK24" i="40"/>
  <c r="GJ24" i="40"/>
  <c r="GI24" i="40"/>
  <c r="GH24" i="40"/>
  <c r="GG24" i="40"/>
  <c r="GF24" i="40"/>
  <c r="GE24" i="40"/>
  <c r="GD24" i="40"/>
  <c r="GC24" i="40"/>
  <c r="GB24" i="40"/>
  <c r="GA24" i="40"/>
  <c r="FZ24" i="40"/>
  <c r="FY24" i="40"/>
  <c r="FX24" i="40"/>
  <c r="FW24" i="40"/>
  <c r="FV24" i="40"/>
  <c r="FU24" i="40"/>
  <c r="FT24" i="40"/>
  <c r="FS24" i="40"/>
  <c r="FR24" i="40"/>
  <c r="FQ24" i="40"/>
  <c r="FP24" i="40"/>
  <c r="FO24" i="40"/>
  <c r="GY23" i="40"/>
  <c r="GX23" i="40"/>
  <c r="GW23" i="40"/>
  <c r="GV23" i="40"/>
  <c r="GU23" i="40"/>
  <c r="GT23" i="40"/>
  <c r="GS23" i="40"/>
  <c r="GR23" i="40"/>
  <c r="GQ23" i="40"/>
  <c r="GP23" i="40"/>
  <c r="GO23" i="40"/>
  <c r="GN23" i="40"/>
  <c r="GM23" i="40"/>
  <c r="GL23" i="40"/>
  <c r="GJ23" i="40"/>
  <c r="GI23" i="40"/>
  <c r="GH23" i="40"/>
  <c r="GG23" i="40"/>
  <c r="GF23" i="40"/>
  <c r="GE23" i="40"/>
  <c r="GD23" i="40"/>
  <c r="GC23" i="40"/>
  <c r="GB23" i="40"/>
  <c r="GA23" i="40"/>
  <c r="FZ23" i="40"/>
  <c r="FY23" i="40"/>
  <c r="FX23" i="40"/>
  <c r="FW23" i="40"/>
  <c r="FV23" i="40"/>
  <c r="FU23" i="40"/>
  <c r="FT23" i="40"/>
  <c r="FS23" i="40"/>
  <c r="FR23" i="40"/>
  <c r="FQ23" i="40"/>
  <c r="FP23" i="40"/>
  <c r="FO23" i="40"/>
  <c r="GY22" i="40"/>
  <c r="GX22" i="40"/>
  <c r="GW22" i="40"/>
  <c r="GV22" i="40"/>
  <c r="GU22" i="40"/>
  <c r="GT22" i="40"/>
  <c r="GS22" i="40"/>
  <c r="GR22" i="40"/>
  <c r="GQ22" i="40"/>
  <c r="GP22" i="40"/>
  <c r="GO22" i="40"/>
  <c r="GN22" i="40"/>
  <c r="GM22" i="40"/>
  <c r="GL22" i="40"/>
  <c r="GK22" i="40"/>
  <c r="GJ22" i="40"/>
  <c r="GI22" i="40"/>
  <c r="GH22" i="40"/>
  <c r="GG22" i="40"/>
  <c r="GF22" i="40"/>
  <c r="GE22" i="40"/>
  <c r="GD22" i="40"/>
  <c r="GC22" i="40"/>
  <c r="GB22" i="40"/>
  <c r="GA22" i="40"/>
  <c r="FZ22" i="40"/>
  <c r="FY22" i="40"/>
  <c r="FX22" i="40"/>
  <c r="FW22" i="40"/>
  <c r="FV22" i="40"/>
  <c r="FU22" i="40"/>
  <c r="FT22" i="40"/>
  <c r="FS22" i="40"/>
  <c r="FR22" i="40"/>
  <c r="FQ22" i="40"/>
  <c r="FP22" i="40"/>
  <c r="FO22" i="40"/>
  <c r="GY21" i="40"/>
  <c r="GX21" i="40"/>
  <c r="GW21" i="40"/>
  <c r="GV21" i="40"/>
  <c r="GU21" i="40"/>
  <c r="GT21" i="40"/>
  <c r="GS21" i="40"/>
  <c r="GR21" i="40"/>
  <c r="GQ21" i="40"/>
  <c r="GP21" i="40"/>
  <c r="GO21" i="40"/>
  <c r="GN21" i="40"/>
  <c r="GM21" i="40"/>
  <c r="GL21" i="40"/>
  <c r="GK21" i="40"/>
  <c r="GJ21" i="40"/>
  <c r="GI21" i="40"/>
  <c r="GH21" i="40"/>
  <c r="GG21" i="40"/>
  <c r="GF21" i="40"/>
  <c r="GE21" i="40"/>
  <c r="GD21" i="40"/>
  <c r="GC21" i="40"/>
  <c r="GB21" i="40"/>
  <c r="GA21" i="40"/>
  <c r="FZ21" i="40"/>
  <c r="FY21" i="40"/>
  <c r="FX21" i="40"/>
  <c r="FW21" i="40"/>
  <c r="FV21" i="40"/>
  <c r="FU21" i="40"/>
  <c r="FT21" i="40"/>
  <c r="FS21" i="40"/>
  <c r="FR21" i="40"/>
  <c r="FQ21" i="40"/>
  <c r="FP21" i="40"/>
  <c r="FO21" i="40"/>
  <c r="GY20" i="40"/>
  <c r="GX20" i="40"/>
  <c r="GW20" i="40"/>
  <c r="GV20" i="40"/>
  <c r="GU20" i="40"/>
  <c r="GT20" i="40"/>
  <c r="GS20" i="40"/>
  <c r="GR20" i="40"/>
  <c r="GQ20" i="40"/>
  <c r="GP20" i="40"/>
  <c r="GO20" i="40"/>
  <c r="GN20" i="40"/>
  <c r="GM20" i="40"/>
  <c r="GL20" i="40"/>
  <c r="GK20" i="40"/>
  <c r="GJ20" i="40"/>
  <c r="GI20" i="40"/>
  <c r="GH20" i="40"/>
  <c r="GG20" i="40"/>
  <c r="GF20" i="40"/>
  <c r="GE20" i="40"/>
  <c r="GD20" i="40"/>
  <c r="GC20" i="40"/>
  <c r="GB20" i="40"/>
  <c r="GA20" i="40"/>
  <c r="FZ20" i="40"/>
  <c r="FY20" i="40"/>
  <c r="FX20" i="40"/>
  <c r="FW20" i="40"/>
  <c r="FV20" i="40"/>
  <c r="FU20" i="40"/>
  <c r="FT20" i="40"/>
  <c r="FS20" i="40"/>
  <c r="FR20" i="40"/>
  <c r="FQ20" i="40"/>
  <c r="FP20" i="40"/>
  <c r="FO20" i="40"/>
  <c r="GY19" i="40"/>
  <c r="GX19" i="40"/>
  <c r="GW19" i="40"/>
  <c r="GV19" i="40"/>
  <c r="GU19" i="40"/>
  <c r="GT19" i="40"/>
  <c r="GS19" i="40"/>
  <c r="GR19" i="40"/>
  <c r="GQ19" i="40"/>
  <c r="GP19" i="40"/>
  <c r="GO19" i="40"/>
  <c r="GN19" i="40"/>
  <c r="GM19" i="40"/>
  <c r="GL19" i="40"/>
  <c r="GK19" i="40"/>
  <c r="GJ19" i="40"/>
  <c r="GI19" i="40"/>
  <c r="GH19" i="40"/>
  <c r="GG19" i="40"/>
  <c r="GF19" i="40"/>
  <c r="GE19" i="40"/>
  <c r="GD19" i="40"/>
  <c r="GC19" i="40"/>
  <c r="GB19" i="40"/>
  <c r="GA19" i="40"/>
  <c r="FZ19" i="40"/>
  <c r="FY19" i="40"/>
  <c r="FX19" i="40"/>
  <c r="FW19" i="40"/>
  <c r="FV19" i="40"/>
  <c r="FU19" i="40"/>
  <c r="FT19" i="40"/>
  <c r="FS19" i="40"/>
  <c r="FR19" i="40"/>
  <c r="FQ19" i="40"/>
  <c r="FP19" i="40"/>
  <c r="FO19" i="40"/>
  <c r="GY18" i="40"/>
  <c r="GX18" i="40"/>
  <c r="GW18" i="40"/>
  <c r="GV18" i="40"/>
  <c r="GU18" i="40"/>
  <c r="GT18" i="40"/>
  <c r="GS18" i="40"/>
  <c r="GR18" i="40"/>
  <c r="GQ18" i="40"/>
  <c r="GP18" i="40"/>
  <c r="GO18" i="40"/>
  <c r="GN18" i="40"/>
  <c r="GM18" i="40"/>
  <c r="GL18" i="40"/>
  <c r="GK18" i="40"/>
  <c r="GJ18" i="40"/>
  <c r="GI18" i="40"/>
  <c r="GH18" i="40"/>
  <c r="GG18" i="40"/>
  <c r="GF18" i="40"/>
  <c r="GE18" i="40"/>
  <c r="GD18" i="40"/>
  <c r="GC18" i="40"/>
  <c r="GB18" i="40"/>
  <c r="GA18" i="40"/>
  <c r="FZ18" i="40"/>
  <c r="FY18" i="40"/>
  <c r="FX18" i="40"/>
  <c r="FW18" i="40"/>
  <c r="FV18" i="40"/>
  <c r="FU18" i="40"/>
  <c r="FT18" i="40"/>
  <c r="FS18" i="40"/>
  <c r="FR18" i="40"/>
  <c r="FQ18" i="40"/>
  <c r="FP18" i="40"/>
  <c r="FO18" i="40"/>
  <c r="GY17" i="40"/>
  <c r="GX17" i="40"/>
  <c r="GW17" i="40"/>
  <c r="GV17" i="40"/>
  <c r="GU17" i="40"/>
  <c r="GT17" i="40"/>
  <c r="GS17" i="40"/>
  <c r="GR17" i="40"/>
  <c r="GQ17" i="40"/>
  <c r="GP17" i="40"/>
  <c r="GO17" i="40"/>
  <c r="GN17" i="40"/>
  <c r="GM17" i="40"/>
  <c r="GL17" i="40"/>
  <c r="GK17" i="40"/>
  <c r="GJ17" i="40"/>
  <c r="GI17" i="40"/>
  <c r="GH17" i="40"/>
  <c r="GG17" i="40"/>
  <c r="GF17" i="40"/>
  <c r="GE17" i="40"/>
  <c r="GD17" i="40"/>
  <c r="GC17" i="40"/>
  <c r="GB17" i="40"/>
  <c r="GA17" i="40"/>
  <c r="FZ17" i="40"/>
  <c r="FY17" i="40"/>
  <c r="FX17" i="40"/>
  <c r="FW17" i="40"/>
  <c r="FV17" i="40"/>
  <c r="FU17" i="40"/>
  <c r="FT17" i="40"/>
  <c r="FS17" i="40"/>
  <c r="FR17" i="40"/>
  <c r="FQ17" i="40"/>
  <c r="FP17" i="40"/>
  <c r="FO17" i="40"/>
  <c r="GY16" i="40"/>
  <c r="GX16" i="40"/>
  <c r="GW16" i="40"/>
  <c r="GV16" i="40"/>
  <c r="GU16" i="40"/>
  <c r="GT16" i="40"/>
  <c r="GS16" i="40"/>
  <c r="GR16" i="40"/>
  <c r="GQ16" i="40"/>
  <c r="GP16" i="40"/>
  <c r="GO16" i="40"/>
  <c r="GN16" i="40"/>
  <c r="GM16" i="40"/>
  <c r="GL16" i="40"/>
  <c r="GK16" i="40"/>
  <c r="GJ16" i="40"/>
  <c r="GI16" i="40"/>
  <c r="GH16" i="40"/>
  <c r="GG16" i="40"/>
  <c r="GF16" i="40"/>
  <c r="GE16" i="40"/>
  <c r="GD16" i="40"/>
  <c r="GC16" i="40"/>
  <c r="GB16" i="40"/>
  <c r="GA16" i="40"/>
  <c r="FZ16" i="40"/>
  <c r="FY16" i="40"/>
  <c r="FX16" i="40"/>
  <c r="FW16" i="40"/>
  <c r="FV16" i="40"/>
  <c r="FU16" i="40"/>
  <c r="FT16" i="40"/>
  <c r="FS16" i="40"/>
  <c r="FR16" i="40"/>
  <c r="FQ16" i="40"/>
  <c r="FP16" i="40"/>
  <c r="FO16" i="40"/>
  <c r="GY15" i="40"/>
  <c r="GX15" i="40"/>
  <c r="GW15" i="40"/>
  <c r="GV15" i="40"/>
  <c r="GU15" i="40"/>
  <c r="GT15" i="40"/>
  <c r="GS15" i="40"/>
  <c r="GR15" i="40"/>
  <c r="GQ15" i="40"/>
  <c r="GP15" i="40"/>
  <c r="GO15" i="40"/>
  <c r="GN15" i="40"/>
  <c r="GM15" i="40"/>
  <c r="GL15" i="40"/>
  <c r="GK15" i="40"/>
  <c r="GJ15" i="40"/>
  <c r="GI15" i="40"/>
  <c r="GH15" i="40"/>
  <c r="GG15" i="40"/>
  <c r="GF15" i="40"/>
  <c r="GE15" i="40"/>
  <c r="GD15" i="40"/>
  <c r="GC15" i="40"/>
  <c r="GB15" i="40"/>
  <c r="GA15" i="40"/>
  <c r="FZ15" i="40"/>
  <c r="FY15" i="40"/>
  <c r="FX15" i="40"/>
  <c r="FW15" i="40"/>
  <c r="FV15" i="40"/>
  <c r="FU15" i="40"/>
  <c r="FT15" i="40"/>
  <c r="FS15" i="40"/>
  <c r="FR15" i="40"/>
  <c r="FQ15" i="40"/>
  <c r="FP15" i="40"/>
  <c r="FO15" i="40"/>
  <c r="GY14" i="40"/>
  <c r="GX14" i="40"/>
  <c r="GW14" i="40"/>
  <c r="GV14" i="40"/>
  <c r="GU14" i="40"/>
  <c r="GT14" i="40"/>
  <c r="GS14" i="40"/>
  <c r="GR14" i="40"/>
  <c r="GQ14" i="40"/>
  <c r="GP14" i="40"/>
  <c r="GO14" i="40"/>
  <c r="GN14" i="40"/>
  <c r="GM14" i="40"/>
  <c r="GL14" i="40"/>
  <c r="GK14" i="40"/>
  <c r="GJ14" i="40"/>
  <c r="GI14" i="40"/>
  <c r="GH14" i="40"/>
  <c r="GG14" i="40"/>
  <c r="GF14" i="40"/>
  <c r="GE14" i="40"/>
  <c r="GD14" i="40"/>
  <c r="GC14" i="40"/>
  <c r="GB14" i="40"/>
  <c r="GA14" i="40"/>
  <c r="FZ14" i="40"/>
  <c r="FY14" i="40"/>
  <c r="FX14" i="40"/>
  <c r="FW14" i="40"/>
  <c r="FV14" i="40"/>
  <c r="FU14" i="40"/>
  <c r="FT14" i="40"/>
  <c r="FS14" i="40"/>
  <c r="FR14" i="40"/>
  <c r="FQ14" i="40"/>
  <c r="FP14" i="40"/>
  <c r="FO14" i="40"/>
  <c r="GY13" i="40"/>
  <c r="GX13" i="40"/>
  <c r="GW13" i="40"/>
  <c r="GV13" i="40"/>
  <c r="GU13" i="40"/>
  <c r="GT13" i="40"/>
  <c r="GS13" i="40"/>
  <c r="GR13" i="40"/>
  <c r="GQ13" i="40"/>
  <c r="GP13" i="40"/>
  <c r="GO13" i="40"/>
  <c r="GN13" i="40"/>
  <c r="GM13" i="40"/>
  <c r="GL13" i="40"/>
  <c r="GK13" i="40"/>
  <c r="GJ13" i="40"/>
  <c r="GI13" i="40"/>
  <c r="GH13" i="40"/>
  <c r="GG13" i="40"/>
  <c r="GF13" i="40"/>
  <c r="GE13" i="40"/>
  <c r="GD13" i="40"/>
  <c r="GC13" i="40"/>
  <c r="GB13" i="40"/>
  <c r="GA13" i="40"/>
  <c r="FZ13" i="40"/>
  <c r="FY13" i="40"/>
  <c r="FX13" i="40"/>
  <c r="FW13" i="40"/>
  <c r="FV13" i="40"/>
  <c r="FU13" i="40"/>
  <c r="FT13" i="40"/>
  <c r="FS13" i="40"/>
  <c r="FR13" i="40"/>
  <c r="FQ13" i="40"/>
  <c r="FP13" i="40"/>
  <c r="FO13" i="40"/>
  <c r="GY12" i="40"/>
  <c r="GX12" i="40"/>
  <c r="GW12" i="40"/>
  <c r="GV12" i="40"/>
  <c r="GU12" i="40"/>
  <c r="GT12" i="40"/>
  <c r="GS12" i="40"/>
  <c r="GR12" i="40"/>
  <c r="GQ12" i="40"/>
  <c r="GP12" i="40"/>
  <c r="GN12" i="40"/>
  <c r="GM12" i="40"/>
  <c r="GL12" i="40"/>
  <c r="GK12" i="40"/>
  <c r="GJ12" i="40"/>
  <c r="GI12" i="40"/>
  <c r="GH12" i="40"/>
  <c r="GG12" i="40"/>
  <c r="GF12" i="40"/>
  <c r="GE12" i="40"/>
  <c r="GD12" i="40"/>
  <c r="GC12" i="40"/>
  <c r="GB12" i="40"/>
  <c r="GA12" i="40"/>
  <c r="FZ12" i="40"/>
  <c r="FY12" i="40"/>
  <c r="FX12" i="40"/>
  <c r="FW12" i="40"/>
  <c r="FV12" i="40"/>
  <c r="FU12" i="40"/>
  <c r="FT12" i="40"/>
  <c r="FS12" i="40"/>
  <c r="FR12" i="40"/>
  <c r="FQ12" i="40"/>
  <c r="FP12" i="40"/>
  <c r="FO12" i="40"/>
  <c r="GY11" i="40"/>
  <c r="GX11" i="40"/>
  <c r="GW11" i="40"/>
  <c r="GV11" i="40"/>
  <c r="GU11" i="40"/>
  <c r="GT11" i="40"/>
  <c r="GS11" i="40"/>
  <c r="GR11" i="40"/>
  <c r="GQ11" i="40"/>
  <c r="GP11" i="40"/>
  <c r="GO11" i="40"/>
  <c r="GN11" i="40"/>
  <c r="GM11" i="40"/>
  <c r="GL11" i="40"/>
  <c r="GK11" i="40"/>
  <c r="GJ11" i="40"/>
  <c r="GI11" i="40"/>
  <c r="GH11" i="40"/>
  <c r="GG11" i="40"/>
  <c r="GF11" i="40"/>
  <c r="GE11" i="40"/>
  <c r="GD11" i="40"/>
  <c r="GC11" i="40"/>
  <c r="GB11" i="40"/>
  <c r="GA11" i="40"/>
  <c r="FZ11" i="40"/>
  <c r="FY11" i="40"/>
  <c r="FX11" i="40"/>
  <c r="FW11" i="40"/>
  <c r="FV11" i="40"/>
  <c r="FU11" i="40"/>
  <c r="FT11" i="40"/>
  <c r="FS11" i="40"/>
  <c r="FR11" i="40"/>
  <c r="FQ11" i="40"/>
  <c r="FP11" i="40"/>
  <c r="FO11" i="40"/>
  <c r="GY10" i="40"/>
  <c r="GX10" i="40"/>
  <c r="GW10" i="40"/>
  <c r="GV10" i="40"/>
  <c r="GU10" i="40"/>
  <c r="GT10" i="40"/>
  <c r="GS10" i="40"/>
  <c r="GR10" i="40"/>
  <c r="GQ10" i="40"/>
  <c r="GP10" i="40"/>
  <c r="GO10" i="40"/>
  <c r="GN10" i="40"/>
  <c r="GM10" i="40"/>
  <c r="GL10" i="40"/>
  <c r="GK10" i="40"/>
  <c r="GJ10" i="40"/>
  <c r="GI10" i="40"/>
  <c r="GH10" i="40"/>
  <c r="GG10" i="40"/>
  <c r="GF10" i="40"/>
  <c r="GE10" i="40"/>
  <c r="GD10" i="40"/>
  <c r="GC10" i="40"/>
  <c r="GB10" i="40"/>
  <c r="GA10" i="40"/>
  <c r="FZ10" i="40"/>
  <c r="FY10" i="40"/>
  <c r="FX10" i="40"/>
  <c r="FW10" i="40"/>
  <c r="FV10" i="40"/>
  <c r="FU10" i="40"/>
  <c r="FT10" i="40"/>
  <c r="FS10" i="40"/>
  <c r="FR10" i="40"/>
  <c r="FQ10" i="40"/>
  <c r="FP10" i="40"/>
  <c r="FO10" i="40"/>
  <c r="GY9" i="40"/>
  <c r="GX9" i="40"/>
  <c r="GW9" i="40"/>
  <c r="GV9" i="40"/>
  <c r="GU9" i="40"/>
  <c r="GT9" i="40"/>
  <c r="GS9" i="40"/>
  <c r="GR9" i="40"/>
  <c r="GQ9" i="40"/>
  <c r="GP9" i="40"/>
  <c r="GO9" i="40"/>
  <c r="GN9" i="40"/>
  <c r="GM9" i="40"/>
  <c r="GL9" i="40"/>
  <c r="GK9" i="40"/>
  <c r="GJ9" i="40"/>
  <c r="GI9" i="40"/>
  <c r="GH9" i="40"/>
  <c r="GG9" i="40"/>
  <c r="GF9" i="40"/>
  <c r="GE9" i="40"/>
  <c r="GD9" i="40"/>
  <c r="GC9" i="40"/>
  <c r="GB9" i="40"/>
  <c r="GA9" i="40"/>
  <c r="FZ9" i="40"/>
  <c r="FY9" i="40"/>
  <c r="FX9" i="40"/>
  <c r="FW9" i="40"/>
  <c r="FV9" i="40"/>
  <c r="FU9" i="40"/>
  <c r="FT9" i="40"/>
  <c r="FS9" i="40"/>
  <c r="FR9" i="40"/>
  <c r="FQ9" i="40"/>
  <c r="FP9" i="40"/>
  <c r="FO9" i="40"/>
  <c r="GO8" i="40"/>
  <c r="GN8" i="40"/>
  <c r="GM8" i="40"/>
  <c r="GL8" i="40"/>
  <c r="GK8" i="40"/>
  <c r="GJ8" i="40"/>
  <c r="GI8" i="40"/>
  <c r="GH8" i="40"/>
  <c r="GG8" i="40"/>
  <c r="GF8" i="40"/>
  <c r="GE8" i="40"/>
  <c r="GD8" i="40"/>
  <c r="GC8" i="40"/>
  <c r="GB8" i="40"/>
  <c r="GA8" i="40"/>
  <c r="FZ8" i="40"/>
  <c r="FY8" i="40"/>
  <c r="FX8" i="40"/>
  <c r="FW8" i="40"/>
  <c r="FV8" i="40"/>
  <c r="FU8" i="40"/>
  <c r="FT8" i="40"/>
  <c r="FS8" i="40"/>
  <c r="FR8" i="40"/>
  <c r="FQ8" i="40"/>
  <c r="FP8" i="40"/>
  <c r="FO8" i="40"/>
  <c r="GR7" i="40"/>
  <c r="GQ7" i="40"/>
  <c r="GP7" i="40"/>
  <c r="GO7" i="40"/>
  <c r="GN7" i="40"/>
  <c r="GM7" i="40"/>
  <c r="GL7" i="40"/>
  <c r="GK7" i="40"/>
  <c r="GJ7" i="40"/>
  <c r="GI7" i="40"/>
  <c r="GH7" i="40"/>
  <c r="GG7" i="40"/>
  <c r="GF7" i="40"/>
  <c r="GE7" i="40"/>
  <c r="GD7" i="40"/>
  <c r="GC7" i="40"/>
  <c r="GB7" i="40"/>
  <c r="GA7" i="40"/>
  <c r="FZ7" i="40"/>
  <c r="FY7" i="40"/>
  <c r="FX7" i="40"/>
  <c r="FW7" i="40"/>
  <c r="FV7" i="40"/>
  <c r="FU7" i="40"/>
  <c r="FT7" i="40"/>
  <c r="FS7" i="40"/>
  <c r="FR7" i="40"/>
  <c r="FQ7" i="40"/>
  <c r="FP7" i="40"/>
  <c r="FO7" i="40"/>
  <c r="GY32" i="39"/>
  <c r="GX32" i="39"/>
  <c r="GW32" i="39"/>
  <c r="GV32" i="39"/>
  <c r="GU32" i="39"/>
  <c r="GT32" i="39"/>
  <c r="GS32" i="39"/>
  <c r="GR32" i="39"/>
  <c r="GQ32" i="39"/>
  <c r="GP32" i="39"/>
  <c r="GO32" i="39"/>
  <c r="GN32" i="39"/>
  <c r="GM32" i="39"/>
  <c r="GL32" i="39"/>
  <c r="GK32" i="39"/>
  <c r="GJ32" i="39"/>
  <c r="GI32" i="39"/>
  <c r="GH32" i="39"/>
  <c r="GG32" i="39"/>
  <c r="GF32" i="39"/>
  <c r="GE32" i="39"/>
  <c r="GD32" i="39"/>
  <c r="GC32" i="39"/>
  <c r="GB32" i="39"/>
  <c r="GA32" i="39"/>
  <c r="FZ32" i="39"/>
  <c r="FY32" i="39"/>
  <c r="FX32" i="39"/>
  <c r="FW32" i="39"/>
  <c r="FV32" i="39"/>
  <c r="FU32" i="39"/>
  <c r="FT32" i="39"/>
  <c r="FS32" i="39"/>
  <c r="FR32" i="39"/>
  <c r="FQ32" i="39"/>
  <c r="FP32" i="39"/>
  <c r="FO32" i="39"/>
  <c r="GY31" i="39"/>
  <c r="GX31" i="39"/>
  <c r="GW31" i="39"/>
  <c r="GV31" i="39"/>
  <c r="GU31" i="39"/>
  <c r="GT31" i="39"/>
  <c r="GS31" i="39"/>
  <c r="GR31" i="39"/>
  <c r="GQ31" i="39"/>
  <c r="GP31" i="39"/>
  <c r="GO31" i="39"/>
  <c r="GN31" i="39"/>
  <c r="GM31" i="39"/>
  <c r="GL31" i="39"/>
  <c r="GK31" i="39"/>
  <c r="GJ31" i="39"/>
  <c r="GI31" i="39"/>
  <c r="GH31" i="39"/>
  <c r="GG31" i="39"/>
  <c r="GF31" i="39"/>
  <c r="GE31" i="39"/>
  <c r="GD31" i="39"/>
  <c r="GC31" i="39"/>
  <c r="GB31" i="39"/>
  <c r="GA31" i="39"/>
  <c r="FZ31" i="39"/>
  <c r="FY31" i="39"/>
  <c r="FX31" i="39"/>
  <c r="FW31" i="39"/>
  <c r="FV31" i="39"/>
  <c r="FU31" i="39"/>
  <c r="FT31" i="39"/>
  <c r="FS31" i="39"/>
  <c r="FR31" i="39"/>
  <c r="FQ31" i="39"/>
  <c r="FP31" i="39"/>
  <c r="FO31" i="39"/>
  <c r="GY30" i="39"/>
  <c r="GX30" i="39"/>
  <c r="GW30" i="39"/>
  <c r="GV30" i="39"/>
  <c r="GU30" i="39"/>
  <c r="GT30" i="39"/>
  <c r="GS30" i="39"/>
  <c r="GR30" i="39"/>
  <c r="GQ30" i="39"/>
  <c r="GP30" i="39"/>
  <c r="GO30" i="39"/>
  <c r="GN30" i="39"/>
  <c r="GM30" i="39"/>
  <c r="GL30" i="39"/>
  <c r="GK30" i="39"/>
  <c r="GJ30" i="39"/>
  <c r="GI30" i="39"/>
  <c r="GH30" i="39"/>
  <c r="GG30" i="39"/>
  <c r="GF30" i="39"/>
  <c r="GE30" i="39"/>
  <c r="GD30" i="39"/>
  <c r="GC30" i="39"/>
  <c r="GB30" i="39"/>
  <c r="GA30" i="39"/>
  <c r="FZ30" i="39"/>
  <c r="FY30" i="39"/>
  <c r="FX30" i="39"/>
  <c r="FW30" i="39"/>
  <c r="FV30" i="39"/>
  <c r="FU30" i="39"/>
  <c r="FT30" i="39"/>
  <c r="FS30" i="39"/>
  <c r="FR30" i="39"/>
  <c r="FQ30" i="39"/>
  <c r="FP30" i="39"/>
  <c r="FO30" i="39"/>
  <c r="GY29" i="39"/>
  <c r="GX29" i="39"/>
  <c r="GW29" i="39"/>
  <c r="GV29" i="39"/>
  <c r="GU29" i="39"/>
  <c r="GT29" i="39"/>
  <c r="GS29" i="39"/>
  <c r="GR29" i="39"/>
  <c r="GQ29" i="39"/>
  <c r="GP29" i="39"/>
  <c r="GO29" i="39"/>
  <c r="GN29" i="39"/>
  <c r="GM29" i="39"/>
  <c r="GL29" i="39"/>
  <c r="GK29" i="39"/>
  <c r="GJ29" i="39"/>
  <c r="GI29" i="39"/>
  <c r="GH29" i="39"/>
  <c r="GG29" i="39"/>
  <c r="GF29" i="39"/>
  <c r="GE29" i="39"/>
  <c r="GD29" i="39"/>
  <c r="GC29" i="39"/>
  <c r="GB29" i="39"/>
  <c r="GA29" i="39"/>
  <c r="FZ29" i="39"/>
  <c r="FY29" i="39"/>
  <c r="FX29" i="39"/>
  <c r="FW29" i="39"/>
  <c r="FV29" i="39"/>
  <c r="FU29" i="39"/>
  <c r="FT29" i="39"/>
  <c r="FS29" i="39"/>
  <c r="FR29" i="39"/>
  <c r="FQ29" i="39"/>
  <c r="FP29" i="39"/>
  <c r="FO29" i="39"/>
  <c r="GY28" i="39"/>
  <c r="GX28" i="39"/>
  <c r="GW28" i="39"/>
  <c r="GV28" i="39"/>
  <c r="GU28" i="39"/>
  <c r="GT28" i="39"/>
  <c r="GS28" i="39"/>
  <c r="GR28" i="39"/>
  <c r="GQ28" i="39"/>
  <c r="GP28" i="39"/>
  <c r="GO28" i="39"/>
  <c r="GN28" i="39"/>
  <c r="GM28" i="39"/>
  <c r="GL28" i="39"/>
  <c r="GK28" i="39"/>
  <c r="GJ28" i="39"/>
  <c r="GI28" i="39"/>
  <c r="GH28" i="39"/>
  <c r="GG28" i="39"/>
  <c r="GF28" i="39"/>
  <c r="GE28" i="39"/>
  <c r="GD28" i="39"/>
  <c r="GC28" i="39"/>
  <c r="GB28" i="39"/>
  <c r="GA28" i="39"/>
  <c r="FZ28" i="39"/>
  <c r="FY28" i="39"/>
  <c r="FX28" i="39"/>
  <c r="FW28" i="39"/>
  <c r="FV28" i="39"/>
  <c r="FU28" i="39"/>
  <c r="FT28" i="39"/>
  <c r="FS28" i="39"/>
  <c r="FR28" i="39"/>
  <c r="FQ28" i="39"/>
  <c r="FP28" i="39"/>
  <c r="FO28" i="39"/>
  <c r="GY27" i="39"/>
  <c r="GX27" i="39"/>
  <c r="GW27" i="39"/>
  <c r="GV27" i="39"/>
  <c r="GU27" i="39"/>
  <c r="GT27" i="39"/>
  <c r="GS27" i="39"/>
  <c r="GR27" i="39"/>
  <c r="GQ27" i="39"/>
  <c r="GP27" i="39"/>
  <c r="GO27" i="39"/>
  <c r="GN27" i="39"/>
  <c r="GM27" i="39"/>
  <c r="GL27" i="39"/>
  <c r="GK27" i="39"/>
  <c r="GJ27" i="39"/>
  <c r="GI27" i="39"/>
  <c r="GH27" i="39"/>
  <c r="GG27" i="39"/>
  <c r="GF27" i="39"/>
  <c r="GE27" i="39"/>
  <c r="GD27" i="39"/>
  <c r="GC27" i="39"/>
  <c r="GB27" i="39"/>
  <c r="GA27" i="39"/>
  <c r="FZ27" i="39"/>
  <c r="FY27" i="39"/>
  <c r="FX27" i="39"/>
  <c r="FW27" i="39"/>
  <c r="FV27" i="39"/>
  <c r="FU27" i="39"/>
  <c r="FT27" i="39"/>
  <c r="FS27" i="39"/>
  <c r="FR27" i="39"/>
  <c r="FQ27" i="39"/>
  <c r="FP27" i="39"/>
  <c r="FO27" i="39"/>
  <c r="GY26" i="39"/>
  <c r="GX26" i="39"/>
  <c r="GW26" i="39"/>
  <c r="GV26" i="39"/>
  <c r="GU26" i="39"/>
  <c r="GT26" i="39"/>
  <c r="GS26" i="39"/>
  <c r="GR26" i="39"/>
  <c r="GQ26" i="39"/>
  <c r="GP26" i="39"/>
  <c r="GO26" i="39"/>
  <c r="GN26" i="39"/>
  <c r="GM26" i="39"/>
  <c r="GL26" i="39"/>
  <c r="GK26" i="39"/>
  <c r="GJ26" i="39"/>
  <c r="GI26" i="39"/>
  <c r="GH26" i="39"/>
  <c r="GG26" i="39"/>
  <c r="GF26" i="39"/>
  <c r="GE26" i="39"/>
  <c r="GD26" i="39"/>
  <c r="GC26" i="39"/>
  <c r="GB26" i="39"/>
  <c r="GA26" i="39"/>
  <c r="FZ26" i="39"/>
  <c r="FY26" i="39"/>
  <c r="FX26" i="39"/>
  <c r="FW26" i="39"/>
  <c r="FV26" i="39"/>
  <c r="FU26" i="39"/>
  <c r="FT26" i="39"/>
  <c r="FS26" i="39"/>
  <c r="FR26" i="39"/>
  <c r="FQ26" i="39"/>
  <c r="FP26" i="39"/>
  <c r="FO26" i="39"/>
  <c r="GY25" i="39"/>
  <c r="GX25" i="39"/>
  <c r="GW25" i="39"/>
  <c r="GV25" i="39"/>
  <c r="GU25" i="39"/>
  <c r="GT25" i="39"/>
  <c r="GS25" i="39"/>
  <c r="GR25" i="39"/>
  <c r="GQ25" i="39"/>
  <c r="GP25" i="39"/>
  <c r="GO25" i="39"/>
  <c r="GN25" i="39"/>
  <c r="GM25" i="39"/>
  <c r="GL25" i="39"/>
  <c r="GK25" i="39"/>
  <c r="GJ25" i="39"/>
  <c r="GI25" i="39"/>
  <c r="GH25" i="39"/>
  <c r="GG25" i="39"/>
  <c r="GF25" i="39"/>
  <c r="GE25" i="39"/>
  <c r="GD25" i="39"/>
  <c r="GC25" i="39"/>
  <c r="GB25" i="39"/>
  <c r="GA25" i="39"/>
  <c r="FZ25" i="39"/>
  <c r="FY25" i="39"/>
  <c r="FX25" i="39"/>
  <c r="FW25" i="39"/>
  <c r="FV25" i="39"/>
  <c r="FU25" i="39"/>
  <c r="FT25" i="39"/>
  <c r="FS25" i="39"/>
  <c r="FR25" i="39"/>
  <c r="FQ25" i="39"/>
  <c r="FP25" i="39"/>
  <c r="FO25" i="39"/>
  <c r="GY24" i="39"/>
  <c r="GX24" i="39"/>
  <c r="GW24" i="39"/>
  <c r="GV24" i="39"/>
  <c r="GU24" i="39"/>
  <c r="GT24" i="39"/>
  <c r="GS24" i="39"/>
  <c r="GR24" i="39"/>
  <c r="GQ24" i="39"/>
  <c r="GP24" i="39"/>
  <c r="GO24" i="39"/>
  <c r="GN24" i="39"/>
  <c r="GM24" i="39"/>
  <c r="GL24" i="39"/>
  <c r="GK24" i="39"/>
  <c r="GJ24" i="39"/>
  <c r="GI24" i="39"/>
  <c r="GH24" i="39"/>
  <c r="GG24" i="39"/>
  <c r="GF24" i="39"/>
  <c r="GE24" i="39"/>
  <c r="GD24" i="39"/>
  <c r="GC24" i="39"/>
  <c r="GB24" i="39"/>
  <c r="GA24" i="39"/>
  <c r="FZ24" i="39"/>
  <c r="FY24" i="39"/>
  <c r="FX24" i="39"/>
  <c r="FW24" i="39"/>
  <c r="FV24" i="39"/>
  <c r="FU24" i="39"/>
  <c r="FT24" i="39"/>
  <c r="FS24" i="39"/>
  <c r="FR24" i="39"/>
  <c r="FQ24" i="39"/>
  <c r="FP24" i="39"/>
  <c r="FO24" i="39"/>
  <c r="GY23" i="39"/>
  <c r="GX23" i="39"/>
  <c r="GW23" i="39"/>
  <c r="GV23" i="39"/>
  <c r="GU23" i="39"/>
  <c r="GT23" i="39"/>
  <c r="GS23" i="39"/>
  <c r="GR23" i="39"/>
  <c r="GQ23" i="39"/>
  <c r="GP23" i="39"/>
  <c r="GO23" i="39"/>
  <c r="GN23" i="39"/>
  <c r="GM23" i="39"/>
  <c r="GL23" i="39"/>
  <c r="GJ23" i="39"/>
  <c r="GI23" i="39"/>
  <c r="GH23" i="39"/>
  <c r="GG23" i="39"/>
  <c r="GF23" i="39"/>
  <c r="GE23" i="39"/>
  <c r="GD23" i="39"/>
  <c r="GC23" i="39"/>
  <c r="GB23" i="39"/>
  <c r="GA23" i="39"/>
  <c r="FZ23" i="39"/>
  <c r="FY23" i="39"/>
  <c r="FX23" i="39"/>
  <c r="FW23" i="39"/>
  <c r="FV23" i="39"/>
  <c r="FU23" i="39"/>
  <c r="FT23" i="39"/>
  <c r="FS23" i="39"/>
  <c r="FR23" i="39"/>
  <c r="FQ23" i="39"/>
  <c r="FP23" i="39"/>
  <c r="FO23" i="39"/>
  <c r="GY22" i="39"/>
  <c r="GX22" i="39"/>
  <c r="GW22" i="39"/>
  <c r="GV22" i="39"/>
  <c r="GU22" i="39"/>
  <c r="GT22" i="39"/>
  <c r="GS22" i="39"/>
  <c r="GR22" i="39"/>
  <c r="GQ22" i="39"/>
  <c r="GP22" i="39"/>
  <c r="GO22" i="39"/>
  <c r="GN22" i="39"/>
  <c r="GM22" i="39"/>
  <c r="GL22" i="39"/>
  <c r="GK22" i="39"/>
  <c r="GJ22" i="39"/>
  <c r="GI22" i="39"/>
  <c r="GH22" i="39"/>
  <c r="GG22" i="39"/>
  <c r="GF22" i="39"/>
  <c r="GE22" i="39"/>
  <c r="GD22" i="39"/>
  <c r="GC22" i="39"/>
  <c r="GB22" i="39"/>
  <c r="GA22" i="39"/>
  <c r="FZ22" i="39"/>
  <c r="FY22" i="39"/>
  <c r="FX22" i="39"/>
  <c r="FW22" i="39"/>
  <c r="FV22" i="39"/>
  <c r="FU22" i="39"/>
  <c r="FT22" i="39"/>
  <c r="FS22" i="39"/>
  <c r="FR22" i="39"/>
  <c r="FQ22" i="39"/>
  <c r="FP22" i="39"/>
  <c r="FO22" i="39"/>
  <c r="GY21" i="39"/>
  <c r="GX21" i="39"/>
  <c r="GW21" i="39"/>
  <c r="GV21" i="39"/>
  <c r="GU21" i="39"/>
  <c r="GT21" i="39"/>
  <c r="GS21" i="39"/>
  <c r="GR21" i="39"/>
  <c r="GQ21" i="39"/>
  <c r="GP21" i="39"/>
  <c r="GO21" i="39"/>
  <c r="GN21" i="39"/>
  <c r="GM21" i="39"/>
  <c r="GL21" i="39"/>
  <c r="GK21" i="39"/>
  <c r="GJ21" i="39"/>
  <c r="GI21" i="39"/>
  <c r="GH21" i="39"/>
  <c r="GG21" i="39"/>
  <c r="GF21" i="39"/>
  <c r="GE21" i="39"/>
  <c r="GD21" i="39"/>
  <c r="GC21" i="39"/>
  <c r="GB21" i="39"/>
  <c r="GA21" i="39"/>
  <c r="FZ21" i="39"/>
  <c r="FY21" i="39"/>
  <c r="FX21" i="39"/>
  <c r="FW21" i="39"/>
  <c r="FV21" i="39"/>
  <c r="FU21" i="39"/>
  <c r="FT21" i="39"/>
  <c r="FS21" i="39"/>
  <c r="FR21" i="39"/>
  <c r="FQ21" i="39"/>
  <c r="FP21" i="39"/>
  <c r="FO21" i="39"/>
  <c r="GY20" i="39"/>
  <c r="GX20" i="39"/>
  <c r="GW20" i="39"/>
  <c r="GV20" i="39"/>
  <c r="GU20" i="39"/>
  <c r="GT20" i="39"/>
  <c r="GS20" i="39"/>
  <c r="GR20" i="39"/>
  <c r="GQ20" i="39"/>
  <c r="GP20" i="39"/>
  <c r="GO20" i="39"/>
  <c r="GN20" i="39"/>
  <c r="GM20" i="39"/>
  <c r="GL20" i="39"/>
  <c r="GK20" i="39"/>
  <c r="GJ20" i="39"/>
  <c r="GI20" i="39"/>
  <c r="GH20" i="39"/>
  <c r="GG20" i="39"/>
  <c r="GF20" i="39"/>
  <c r="GE20" i="39"/>
  <c r="GD20" i="39"/>
  <c r="GC20" i="39"/>
  <c r="GB20" i="39"/>
  <c r="GA20" i="39"/>
  <c r="FZ20" i="39"/>
  <c r="FY20" i="39"/>
  <c r="FX20" i="39"/>
  <c r="FW20" i="39"/>
  <c r="FV20" i="39"/>
  <c r="FU20" i="39"/>
  <c r="FT20" i="39"/>
  <c r="FS20" i="39"/>
  <c r="FR20" i="39"/>
  <c r="FQ20" i="39"/>
  <c r="FP20" i="39"/>
  <c r="FO20" i="39"/>
  <c r="GY19" i="39"/>
  <c r="GX19" i="39"/>
  <c r="GW19" i="39"/>
  <c r="GV19" i="39"/>
  <c r="GU19" i="39"/>
  <c r="GT19" i="39"/>
  <c r="GS19" i="39"/>
  <c r="GR19" i="39"/>
  <c r="GQ19" i="39"/>
  <c r="GP19" i="39"/>
  <c r="GO19" i="39"/>
  <c r="GN19" i="39"/>
  <c r="GM19" i="39"/>
  <c r="GL19" i="39"/>
  <c r="GK19" i="39"/>
  <c r="GJ19" i="39"/>
  <c r="GI19" i="39"/>
  <c r="GH19" i="39"/>
  <c r="GG19" i="39"/>
  <c r="GF19" i="39"/>
  <c r="GE19" i="39"/>
  <c r="GD19" i="39"/>
  <c r="GC19" i="39"/>
  <c r="GB19" i="39"/>
  <c r="GA19" i="39"/>
  <c r="FZ19" i="39"/>
  <c r="FY19" i="39"/>
  <c r="FX19" i="39"/>
  <c r="FW19" i="39"/>
  <c r="FV19" i="39"/>
  <c r="FU19" i="39"/>
  <c r="FT19" i="39"/>
  <c r="FS19" i="39"/>
  <c r="FR19" i="39"/>
  <c r="FQ19" i="39"/>
  <c r="FP19" i="39"/>
  <c r="FO19" i="39"/>
  <c r="GY18" i="39"/>
  <c r="GX18" i="39"/>
  <c r="GW18" i="39"/>
  <c r="GV18" i="39"/>
  <c r="GU18" i="39"/>
  <c r="GT18" i="39"/>
  <c r="GS18" i="39"/>
  <c r="GR18" i="39"/>
  <c r="GQ18" i="39"/>
  <c r="GP18" i="39"/>
  <c r="GO18" i="39"/>
  <c r="GN18" i="39"/>
  <c r="GM18" i="39"/>
  <c r="GL18" i="39"/>
  <c r="GK18" i="39"/>
  <c r="GJ18" i="39"/>
  <c r="GI18" i="39"/>
  <c r="GH18" i="39"/>
  <c r="GG18" i="39"/>
  <c r="GF18" i="39"/>
  <c r="GE18" i="39"/>
  <c r="GD18" i="39"/>
  <c r="GC18" i="39"/>
  <c r="GB18" i="39"/>
  <c r="GA18" i="39"/>
  <c r="FZ18" i="39"/>
  <c r="FY18" i="39"/>
  <c r="FX18" i="39"/>
  <c r="FW18" i="39"/>
  <c r="FV18" i="39"/>
  <c r="FU18" i="39"/>
  <c r="FT18" i="39"/>
  <c r="FS18" i="39"/>
  <c r="FR18" i="39"/>
  <c r="FQ18" i="39"/>
  <c r="FP18" i="39"/>
  <c r="FO18" i="39"/>
  <c r="GY17" i="39"/>
  <c r="GX17" i="39"/>
  <c r="GW17" i="39"/>
  <c r="GV17" i="39"/>
  <c r="GU17" i="39"/>
  <c r="GT17" i="39"/>
  <c r="GS17" i="39"/>
  <c r="GR17" i="39"/>
  <c r="GQ17" i="39"/>
  <c r="GP17" i="39"/>
  <c r="GO17" i="39"/>
  <c r="GN17" i="39"/>
  <c r="GM17" i="39"/>
  <c r="GL17" i="39"/>
  <c r="GK17" i="39"/>
  <c r="GJ17" i="39"/>
  <c r="GI17" i="39"/>
  <c r="GH17" i="39"/>
  <c r="GG17" i="39"/>
  <c r="GF17" i="39"/>
  <c r="GE17" i="39"/>
  <c r="GD17" i="39"/>
  <c r="GC17" i="39"/>
  <c r="GB17" i="39"/>
  <c r="GA17" i="39"/>
  <c r="FZ17" i="39"/>
  <c r="FY17" i="39"/>
  <c r="FX17" i="39"/>
  <c r="FW17" i="39"/>
  <c r="FV17" i="39"/>
  <c r="FU17" i="39"/>
  <c r="FT17" i="39"/>
  <c r="FS17" i="39"/>
  <c r="FR17" i="39"/>
  <c r="FQ17" i="39"/>
  <c r="FP17" i="39"/>
  <c r="FO17" i="39"/>
  <c r="GY16" i="39"/>
  <c r="GX16" i="39"/>
  <c r="GW16" i="39"/>
  <c r="GV16" i="39"/>
  <c r="GU16" i="39"/>
  <c r="GT16" i="39"/>
  <c r="GS16" i="39"/>
  <c r="GR16" i="39"/>
  <c r="GQ16" i="39"/>
  <c r="GP16" i="39"/>
  <c r="GO16" i="39"/>
  <c r="GN16" i="39"/>
  <c r="GM16" i="39"/>
  <c r="GL16" i="39"/>
  <c r="GK16" i="39"/>
  <c r="GJ16" i="39"/>
  <c r="GI16" i="39"/>
  <c r="GH16" i="39"/>
  <c r="GG16" i="39"/>
  <c r="GF16" i="39"/>
  <c r="GE16" i="39"/>
  <c r="GD16" i="39"/>
  <c r="GC16" i="39"/>
  <c r="GB16" i="39"/>
  <c r="GA16" i="39"/>
  <c r="FZ16" i="39"/>
  <c r="FY16" i="39"/>
  <c r="FX16" i="39"/>
  <c r="FW16" i="39"/>
  <c r="FV16" i="39"/>
  <c r="FU16" i="39"/>
  <c r="FT16" i="39"/>
  <c r="FS16" i="39"/>
  <c r="FR16" i="39"/>
  <c r="FQ16" i="39"/>
  <c r="FP16" i="39"/>
  <c r="FO16" i="39"/>
  <c r="GY15" i="39"/>
  <c r="GX15" i="39"/>
  <c r="GW15" i="39"/>
  <c r="GV15" i="39"/>
  <c r="GU15" i="39"/>
  <c r="GT15" i="39"/>
  <c r="GS15" i="39"/>
  <c r="GR15" i="39"/>
  <c r="GQ15" i="39"/>
  <c r="GP15" i="39"/>
  <c r="GO15" i="39"/>
  <c r="GN15" i="39"/>
  <c r="GM15" i="39"/>
  <c r="GL15" i="39"/>
  <c r="GK15" i="39"/>
  <c r="GJ15" i="39"/>
  <c r="GI15" i="39"/>
  <c r="GH15" i="39"/>
  <c r="GG15" i="39"/>
  <c r="GF15" i="39"/>
  <c r="GE15" i="39"/>
  <c r="GD15" i="39"/>
  <c r="GC15" i="39"/>
  <c r="GB15" i="39"/>
  <c r="GA15" i="39"/>
  <c r="FZ15" i="39"/>
  <c r="FY15" i="39"/>
  <c r="FX15" i="39"/>
  <c r="FW15" i="39"/>
  <c r="FV15" i="39"/>
  <c r="FU15" i="39"/>
  <c r="FT15" i="39"/>
  <c r="FS15" i="39"/>
  <c r="FR15" i="39"/>
  <c r="FQ15" i="39"/>
  <c r="FP15" i="39"/>
  <c r="FO15" i="39"/>
  <c r="GY14" i="39"/>
  <c r="GX14" i="39"/>
  <c r="GW14" i="39"/>
  <c r="GV14" i="39"/>
  <c r="GU14" i="39"/>
  <c r="GT14" i="39"/>
  <c r="GS14" i="39"/>
  <c r="GR14" i="39"/>
  <c r="GQ14" i="39"/>
  <c r="GP14" i="39"/>
  <c r="GO14" i="39"/>
  <c r="GN14" i="39"/>
  <c r="GM14" i="39"/>
  <c r="GL14" i="39"/>
  <c r="GK14" i="39"/>
  <c r="GJ14" i="39"/>
  <c r="GI14" i="39"/>
  <c r="GH14" i="39"/>
  <c r="GG14" i="39"/>
  <c r="GF14" i="39"/>
  <c r="GE14" i="39"/>
  <c r="GD14" i="39"/>
  <c r="GC14" i="39"/>
  <c r="GB14" i="39"/>
  <c r="GA14" i="39"/>
  <c r="FZ14" i="39"/>
  <c r="FY14" i="39"/>
  <c r="FX14" i="39"/>
  <c r="FW14" i="39"/>
  <c r="FV14" i="39"/>
  <c r="FU14" i="39"/>
  <c r="FT14" i="39"/>
  <c r="FS14" i="39"/>
  <c r="FR14" i="39"/>
  <c r="FQ14" i="39"/>
  <c r="FP14" i="39"/>
  <c r="FO14" i="39"/>
  <c r="GY12" i="39"/>
  <c r="GX12" i="39"/>
  <c r="GW12" i="39"/>
  <c r="GV12" i="39"/>
  <c r="GU12" i="39"/>
  <c r="GT12" i="39"/>
  <c r="GS12" i="39"/>
  <c r="GR12" i="39"/>
  <c r="GQ12" i="39"/>
  <c r="GP12" i="39"/>
  <c r="GN12" i="39"/>
  <c r="GM12" i="39"/>
  <c r="GL12" i="39"/>
  <c r="GK12" i="39"/>
  <c r="GJ12" i="39"/>
  <c r="GI12" i="39"/>
  <c r="GH12" i="39"/>
  <c r="GG12" i="39"/>
  <c r="GF12" i="39"/>
  <c r="GE12" i="39"/>
  <c r="GD12" i="39"/>
  <c r="GC12" i="39"/>
  <c r="GB12" i="39"/>
  <c r="GA12" i="39"/>
  <c r="FZ12" i="39"/>
  <c r="FY12" i="39"/>
  <c r="FX12" i="39"/>
  <c r="FW12" i="39"/>
  <c r="FV12" i="39"/>
  <c r="FU12" i="39"/>
  <c r="FT12" i="39"/>
  <c r="FS12" i="39"/>
  <c r="FR12" i="39"/>
  <c r="FQ12" i="39"/>
  <c r="FP12" i="39"/>
  <c r="FO12" i="39"/>
  <c r="GY11" i="39"/>
  <c r="GX11" i="39"/>
  <c r="GW11" i="39"/>
  <c r="GV11" i="39"/>
  <c r="GU11" i="39"/>
  <c r="GT11" i="39"/>
  <c r="GS11" i="39"/>
  <c r="GR11" i="39"/>
  <c r="GQ11" i="39"/>
  <c r="GP11" i="39"/>
  <c r="GO11" i="39"/>
  <c r="GN11" i="39"/>
  <c r="GM11" i="39"/>
  <c r="GL11" i="39"/>
  <c r="GK11" i="39"/>
  <c r="GJ11" i="39"/>
  <c r="GI11" i="39"/>
  <c r="GH11" i="39"/>
  <c r="GG11" i="39"/>
  <c r="GF11" i="39"/>
  <c r="GE11" i="39"/>
  <c r="GD11" i="39"/>
  <c r="GC11" i="39"/>
  <c r="GB11" i="39"/>
  <c r="GA11" i="39"/>
  <c r="FZ11" i="39"/>
  <c r="FY11" i="39"/>
  <c r="FX11" i="39"/>
  <c r="FW11" i="39"/>
  <c r="FV11" i="39"/>
  <c r="FU11" i="39"/>
  <c r="FT11" i="39"/>
  <c r="FS11" i="39"/>
  <c r="FR11" i="39"/>
  <c r="FQ11" i="39"/>
  <c r="FP11" i="39"/>
  <c r="FO11" i="39"/>
  <c r="GY10" i="39"/>
  <c r="GX10" i="39"/>
  <c r="GW10" i="39"/>
  <c r="GV10" i="39"/>
  <c r="GU10" i="39"/>
  <c r="GT10" i="39"/>
  <c r="GS10" i="39"/>
  <c r="GR10" i="39"/>
  <c r="GQ10" i="39"/>
  <c r="GP10" i="39"/>
  <c r="GO10" i="39"/>
  <c r="GN10" i="39"/>
  <c r="GM10" i="39"/>
  <c r="GL10" i="39"/>
  <c r="GK10" i="39"/>
  <c r="GJ10" i="39"/>
  <c r="GI10" i="39"/>
  <c r="GH10" i="39"/>
  <c r="GG10" i="39"/>
  <c r="GF10" i="39"/>
  <c r="GE10" i="39"/>
  <c r="GD10" i="39"/>
  <c r="GC10" i="39"/>
  <c r="GB10" i="39"/>
  <c r="GA10" i="39"/>
  <c r="FZ10" i="39"/>
  <c r="FY10" i="39"/>
  <c r="FX10" i="39"/>
  <c r="FW10" i="39"/>
  <c r="FV10" i="39"/>
  <c r="FU10" i="39"/>
  <c r="FT10" i="39"/>
  <c r="FS10" i="39"/>
  <c r="FR10" i="39"/>
  <c r="FQ10" i="39"/>
  <c r="FP10" i="39"/>
  <c r="FO10" i="39"/>
  <c r="GY9" i="39"/>
  <c r="GX9" i="39"/>
  <c r="GW9" i="39"/>
  <c r="GV9" i="39"/>
  <c r="GU9" i="39"/>
  <c r="GT9" i="39"/>
  <c r="GS9" i="39"/>
  <c r="GR9" i="39"/>
  <c r="GQ9" i="39"/>
  <c r="GP9" i="39"/>
  <c r="GO9" i="39"/>
  <c r="GN9" i="39"/>
  <c r="GM9" i="39"/>
  <c r="GL9" i="39"/>
  <c r="GK9" i="39"/>
  <c r="GJ9" i="39"/>
  <c r="GI9" i="39"/>
  <c r="GH9" i="39"/>
  <c r="GG9" i="39"/>
  <c r="GF9" i="39"/>
  <c r="GE9" i="39"/>
  <c r="GD9" i="39"/>
  <c r="GC9" i="39"/>
  <c r="GB9" i="39"/>
  <c r="GA9" i="39"/>
  <c r="FZ9" i="39"/>
  <c r="FY9" i="39"/>
  <c r="FX9" i="39"/>
  <c r="FW9" i="39"/>
  <c r="FV9" i="39"/>
  <c r="FU9" i="39"/>
  <c r="FT9" i="39"/>
  <c r="FS9" i="39"/>
  <c r="FR9" i="39"/>
  <c r="FQ9" i="39"/>
  <c r="FP9" i="39"/>
  <c r="FO9" i="39"/>
  <c r="GO8" i="39"/>
  <c r="GN8" i="39"/>
  <c r="GM8" i="39"/>
  <c r="GL8" i="39"/>
  <c r="GK8" i="39"/>
  <c r="GJ8" i="39"/>
  <c r="GI8" i="39"/>
  <c r="GH8" i="39"/>
  <c r="GG8" i="39"/>
  <c r="GF8" i="39"/>
  <c r="GE8" i="39"/>
  <c r="GD8" i="39"/>
  <c r="GC8" i="39"/>
  <c r="GB8" i="39"/>
  <c r="GA8" i="39"/>
  <c r="FZ8" i="39"/>
  <c r="FY8" i="39"/>
  <c r="FX8" i="39"/>
  <c r="FW8" i="39"/>
  <c r="FV8" i="39"/>
  <c r="FU8" i="39"/>
  <c r="FT8" i="39"/>
  <c r="FS8" i="39"/>
  <c r="FR8" i="39"/>
  <c r="FQ8" i="39"/>
  <c r="FP8" i="39"/>
  <c r="FO8" i="39"/>
  <c r="GR7" i="39"/>
  <c r="GQ7" i="39"/>
  <c r="GP7" i="39"/>
  <c r="GO7" i="39"/>
  <c r="GN7" i="39"/>
  <c r="GM7" i="39"/>
  <c r="GL7" i="39"/>
  <c r="GK7" i="39"/>
  <c r="GJ7" i="39"/>
  <c r="GI7" i="39"/>
  <c r="GH7" i="39"/>
  <c r="GG7" i="39"/>
  <c r="GF7" i="39"/>
  <c r="GE7" i="39"/>
  <c r="GD7" i="39"/>
  <c r="GC7" i="39"/>
  <c r="GB7" i="39"/>
  <c r="GA7" i="39"/>
  <c r="FZ7" i="39"/>
  <c r="FY7" i="39"/>
  <c r="FX7" i="39"/>
  <c r="FW7" i="39"/>
  <c r="FV7" i="39"/>
  <c r="FU7" i="39"/>
  <c r="FT7" i="39"/>
  <c r="FS7" i="39"/>
  <c r="FR7" i="39"/>
  <c r="FQ7" i="39"/>
  <c r="FP7" i="39"/>
  <c r="FO7" i="39"/>
  <c r="GY33" i="37"/>
  <c r="GX33" i="37"/>
  <c r="GW33" i="37"/>
  <c r="GV33" i="37"/>
  <c r="GU33" i="37"/>
  <c r="GT33" i="37"/>
  <c r="GS33" i="37"/>
  <c r="GR33" i="37"/>
  <c r="GQ33" i="37"/>
  <c r="GP33" i="37"/>
  <c r="GO33" i="37"/>
  <c r="GN33" i="37"/>
  <c r="GM33" i="37"/>
  <c r="GL33" i="37"/>
  <c r="GK33" i="37"/>
  <c r="GJ33" i="37"/>
  <c r="GI33" i="37"/>
  <c r="GH33" i="37"/>
  <c r="GG33" i="37"/>
  <c r="GF33" i="37"/>
  <c r="GE33" i="37"/>
  <c r="GD33" i="37"/>
  <c r="GC33" i="37"/>
  <c r="GB33" i="37"/>
  <c r="GA33" i="37"/>
  <c r="FZ33" i="37"/>
  <c r="FY33" i="37"/>
  <c r="FX33" i="37"/>
  <c r="FW33" i="37"/>
  <c r="FV33" i="37"/>
  <c r="FU33" i="37"/>
  <c r="FT33" i="37"/>
  <c r="FS33" i="37"/>
  <c r="FR33" i="37"/>
  <c r="FQ33" i="37"/>
  <c r="FP33" i="37"/>
  <c r="FO33" i="37"/>
  <c r="GY32" i="37"/>
  <c r="GX32" i="37"/>
  <c r="GW32" i="37"/>
  <c r="GV32" i="37"/>
  <c r="GU32" i="37"/>
  <c r="GT32" i="37"/>
  <c r="GS32" i="37"/>
  <c r="GR32" i="37"/>
  <c r="GQ32" i="37"/>
  <c r="GP32" i="37"/>
  <c r="GO32" i="37"/>
  <c r="GN32" i="37"/>
  <c r="GM32" i="37"/>
  <c r="GL32" i="37"/>
  <c r="GK32" i="37"/>
  <c r="GJ32" i="37"/>
  <c r="GI32" i="37"/>
  <c r="GH32" i="37"/>
  <c r="GG32" i="37"/>
  <c r="GF32" i="37"/>
  <c r="GE32" i="37"/>
  <c r="GD32" i="37"/>
  <c r="GC32" i="37"/>
  <c r="GB32" i="37"/>
  <c r="GA32" i="37"/>
  <c r="FZ32" i="37"/>
  <c r="FY32" i="37"/>
  <c r="FX32" i="37"/>
  <c r="FW32" i="37"/>
  <c r="FV32" i="37"/>
  <c r="FU32" i="37"/>
  <c r="FT32" i="37"/>
  <c r="FS32" i="37"/>
  <c r="FR32" i="37"/>
  <c r="FQ32" i="37"/>
  <c r="FP32" i="37"/>
  <c r="FO32" i="37"/>
  <c r="GY31" i="37"/>
  <c r="GX31" i="37"/>
  <c r="GW31" i="37"/>
  <c r="GV31" i="37"/>
  <c r="GU31" i="37"/>
  <c r="GT31" i="37"/>
  <c r="GS31" i="37"/>
  <c r="GR31" i="37"/>
  <c r="GQ31" i="37"/>
  <c r="GP31" i="37"/>
  <c r="GO31" i="37"/>
  <c r="GN31" i="37"/>
  <c r="GM31" i="37"/>
  <c r="GL31" i="37"/>
  <c r="GK31" i="37"/>
  <c r="GJ31" i="37"/>
  <c r="GI31" i="37"/>
  <c r="GH31" i="37"/>
  <c r="GG31" i="37"/>
  <c r="GF31" i="37"/>
  <c r="GE31" i="37"/>
  <c r="GD31" i="37"/>
  <c r="GC31" i="37"/>
  <c r="GB31" i="37"/>
  <c r="GA31" i="37"/>
  <c r="FZ31" i="37"/>
  <c r="FY31" i="37"/>
  <c r="FX31" i="37"/>
  <c r="FW31" i="37"/>
  <c r="FV31" i="37"/>
  <c r="FU31" i="37"/>
  <c r="FT31" i="37"/>
  <c r="FS31" i="37"/>
  <c r="FR31" i="37"/>
  <c r="FQ31" i="37"/>
  <c r="FP31" i="37"/>
  <c r="FO31" i="37"/>
  <c r="GY30" i="37"/>
  <c r="GX30" i="37"/>
  <c r="GW30" i="37"/>
  <c r="GV30" i="37"/>
  <c r="GU30" i="37"/>
  <c r="GT30" i="37"/>
  <c r="GS30" i="37"/>
  <c r="GR30" i="37"/>
  <c r="GQ30" i="37"/>
  <c r="GP30" i="37"/>
  <c r="GO30" i="37"/>
  <c r="GN30" i="37"/>
  <c r="GM30" i="37"/>
  <c r="GL30" i="37"/>
  <c r="GK30" i="37"/>
  <c r="GJ30" i="37"/>
  <c r="GI30" i="37"/>
  <c r="GH30" i="37"/>
  <c r="GG30" i="37"/>
  <c r="GF30" i="37"/>
  <c r="GE30" i="37"/>
  <c r="GD30" i="37"/>
  <c r="GC30" i="37"/>
  <c r="GB30" i="37"/>
  <c r="GA30" i="37"/>
  <c r="FZ30" i="37"/>
  <c r="FY30" i="37"/>
  <c r="FX30" i="37"/>
  <c r="FW30" i="37"/>
  <c r="FV30" i="37"/>
  <c r="FU30" i="37"/>
  <c r="FT30" i="37"/>
  <c r="FS30" i="37"/>
  <c r="FR30" i="37"/>
  <c r="FQ30" i="37"/>
  <c r="FP30" i="37"/>
  <c r="FO30" i="37"/>
  <c r="GY29" i="37"/>
  <c r="GX29" i="37"/>
  <c r="GW29" i="37"/>
  <c r="GV29" i="37"/>
  <c r="GU29" i="37"/>
  <c r="GT29" i="37"/>
  <c r="GS29" i="37"/>
  <c r="GR29" i="37"/>
  <c r="GQ29" i="37"/>
  <c r="GP29" i="37"/>
  <c r="GO29" i="37"/>
  <c r="GN29" i="37"/>
  <c r="GM29" i="37"/>
  <c r="GL29" i="37"/>
  <c r="GK29" i="37"/>
  <c r="GJ29" i="37"/>
  <c r="GI29" i="37"/>
  <c r="GH29" i="37"/>
  <c r="GG29" i="37"/>
  <c r="GF29" i="37"/>
  <c r="GE29" i="37"/>
  <c r="GD29" i="37"/>
  <c r="GC29" i="37"/>
  <c r="GB29" i="37"/>
  <c r="GA29" i="37"/>
  <c r="FZ29" i="37"/>
  <c r="FY29" i="37"/>
  <c r="FX29" i="37"/>
  <c r="FW29" i="37"/>
  <c r="FV29" i="37"/>
  <c r="FU29" i="37"/>
  <c r="FT29" i="37"/>
  <c r="FS29" i="37"/>
  <c r="FR29" i="37"/>
  <c r="FQ29" i="37"/>
  <c r="FP29" i="37"/>
  <c r="FO29" i="37"/>
  <c r="GY28" i="37"/>
  <c r="GX28" i="37"/>
  <c r="GW28" i="37"/>
  <c r="GV28" i="37"/>
  <c r="GU28" i="37"/>
  <c r="GT28" i="37"/>
  <c r="GS28" i="37"/>
  <c r="GR28" i="37"/>
  <c r="GQ28" i="37"/>
  <c r="GP28" i="37"/>
  <c r="GO28" i="37"/>
  <c r="GN28" i="37"/>
  <c r="GM28" i="37"/>
  <c r="GL28" i="37"/>
  <c r="GK28" i="37"/>
  <c r="GJ28" i="37"/>
  <c r="GI28" i="37"/>
  <c r="GH28" i="37"/>
  <c r="GG28" i="37"/>
  <c r="GF28" i="37"/>
  <c r="GE28" i="37"/>
  <c r="GD28" i="37"/>
  <c r="GC28" i="37"/>
  <c r="GB28" i="37"/>
  <c r="GA28" i="37"/>
  <c r="FZ28" i="37"/>
  <c r="FY28" i="37"/>
  <c r="FX28" i="37"/>
  <c r="FW28" i="37"/>
  <c r="FV28" i="37"/>
  <c r="FU28" i="37"/>
  <c r="FT28" i="37"/>
  <c r="FS28" i="37"/>
  <c r="FR28" i="37"/>
  <c r="FQ28" i="37"/>
  <c r="FP28" i="37"/>
  <c r="FO28" i="37"/>
  <c r="GY27" i="37"/>
  <c r="GX27" i="37"/>
  <c r="GW27" i="37"/>
  <c r="GV27" i="37"/>
  <c r="GU27" i="37"/>
  <c r="GT27" i="37"/>
  <c r="GS27" i="37"/>
  <c r="GR27" i="37"/>
  <c r="GQ27" i="37"/>
  <c r="GP27" i="37"/>
  <c r="GO27" i="37"/>
  <c r="GN27" i="37"/>
  <c r="GM27" i="37"/>
  <c r="GL27" i="37"/>
  <c r="GK27" i="37"/>
  <c r="GJ27" i="37"/>
  <c r="GI27" i="37"/>
  <c r="GH27" i="37"/>
  <c r="GG27" i="37"/>
  <c r="GF27" i="37"/>
  <c r="GE27" i="37"/>
  <c r="GD27" i="37"/>
  <c r="GC27" i="37"/>
  <c r="GB27" i="37"/>
  <c r="GA27" i="37"/>
  <c r="FZ27" i="37"/>
  <c r="FY27" i="37"/>
  <c r="FX27" i="37"/>
  <c r="FW27" i="37"/>
  <c r="FV27" i="37"/>
  <c r="FU27" i="37"/>
  <c r="FT27" i="37"/>
  <c r="FS27" i="37"/>
  <c r="FR27" i="37"/>
  <c r="FQ27" i="37"/>
  <c r="FP27" i="37"/>
  <c r="FO27" i="37"/>
  <c r="GY26" i="37"/>
  <c r="GX26" i="37"/>
  <c r="GW26" i="37"/>
  <c r="GV26" i="37"/>
  <c r="GU26" i="37"/>
  <c r="GT26" i="37"/>
  <c r="GS26" i="37"/>
  <c r="GR26" i="37"/>
  <c r="GQ26" i="37"/>
  <c r="GP26" i="37"/>
  <c r="GO26" i="37"/>
  <c r="GN26" i="37"/>
  <c r="GM26" i="37"/>
  <c r="GL26" i="37"/>
  <c r="GK26" i="37"/>
  <c r="GJ26" i="37"/>
  <c r="GI26" i="37"/>
  <c r="GH26" i="37"/>
  <c r="GG26" i="37"/>
  <c r="GF26" i="37"/>
  <c r="GE26" i="37"/>
  <c r="GD26" i="37"/>
  <c r="GC26" i="37"/>
  <c r="GB26" i="37"/>
  <c r="GA26" i="37"/>
  <c r="FZ26" i="37"/>
  <c r="FY26" i="37"/>
  <c r="FX26" i="37"/>
  <c r="FW26" i="37"/>
  <c r="FV26" i="37"/>
  <c r="FU26" i="37"/>
  <c r="FT26" i="37"/>
  <c r="FS26" i="37"/>
  <c r="FR26" i="37"/>
  <c r="FQ26" i="37"/>
  <c r="FP26" i="37"/>
  <c r="FO26" i="37"/>
  <c r="GY25" i="37"/>
  <c r="GX25" i="37"/>
  <c r="GW25" i="37"/>
  <c r="GV25" i="37"/>
  <c r="GU25" i="37"/>
  <c r="GT25" i="37"/>
  <c r="GS25" i="37"/>
  <c r="GR25" i="37"/>
  <c r="GQ25" i="37"/>
  <c r="GP25" i="37"/>
  <c r="GO25" i="37"/>
  <c r="GN25" i="37"/>
  <c r="GM25" i="37"/>
  <c r="GL25" i="37"/>
  <c r="GK25" i="37"/>
  <c r="GJ25" i="37"/>
  <c r="GI25" i="37"/>
  <c r="GH25" i="37"/>
  <c r="GG25" i="37"/>
  <c r="GF25" i="37"/>
  <c r="GE25" i="37"/>
  <c r="GD25" i="37"/>
  <c r="GC25" i="37"/>
  <c r="GB25" i="37"/>
  <c r="GA25" i="37"/>
  <c r="FZ25" i="37"/>
  <c r="FY25" i="37"/>
  <c r="FX25" i="37"/>
  <c r="FW25" i="37"/>
  <c r="FV25" i="37"/>
  <c r="FU25" i="37"/>
  <c r="FT25" i="37"/>
  <c r="FS25" i="37"/>
  <c r="FR25" i="37"/>
  <c r="FQ25" i="37"/>
  <c r="FP25" i="37"/>
  <c r="FO25" i="37"/>
  <c r="GY24" i="37"/>
  <c r="GX24" i="37"/>
  <c r="GW24" i="37"/>
  <c r="GV24" i="37"/>
  <c r="GU24" i="37"/>
  <c r="GT24" i="37"/>
  <c r="GS24" i="37"/>
  <c r="GR24" i="37"/>
  <c r="GQ24" i="37"/>
  <c r="GP24" i="37"/>
  <c r="GO24" i="37"/>
  <c r="GN24" i="37"/>
  <c r="GM24" i="37"/>
  <c r="GL24" i="37"/>
  <c r="GK24" i="37"/>
  <c r="GJ24" i="37"/>
  <c r="GI24" i="37"/>
  <c r="GH24" i="37"/>
  <c r="GG24" i="37"/>
  <c r="GF24" i="37"/>
  <c r="GE24" i="37"/>
  <c r="GD24" i="37"/>
  <c r="GC24" i="37"/>
  <c r="GB24" i="37"/>
  <c r="GA24" i="37"/>
  <c r="FZ24" i="37"/>
  <c r="FY24" i="37"/>
  <c r="FX24" i="37"/>
  <c r="FW24" i="37"/>
  <c r="FV24" i="37"/>
  <c r="FU24" i="37"/>
  <c r="FT24" i="37"/>
  <c r="FS24" i="37"/>
  <c r="FR24" i="37"/>
  <c r="FQ24" i="37"/>
  <c r="FP24" i="37"/>
  <c r="FO24" i="37"/>
  <c r="GY23" i="37"/>
  <c r="GX23" i="37"/>
  <c r="GW23" i="37"/>
  <c r="GV23" i="37"/>
  <c r="GU23" i="37"/>
  <c r="GT23" i="37"/>
  <c r="GS23" i="37"/>
  <c r="GR23" i="37"/>
  <c r="GQ23" i="37"/>
  <c r="GP23" i="37"/>
  <c r="GO23" i="37"/>
  <c r="GN23" i="37"/>
  <c r="GM23" i="37"/>
  <c r="GL23" i="37"/>
  <c r="GJ23" i="37"/>
  <c r="GI23" i="37"/>
  <c r="GH23" i="37"/>
  <c r="GG23" i="37"/>
  <c r="GF23" i="37"/>
  <c r="GE23" i="37"/>
  <c r="GD23" i="37"/>
  <c r="GC23" i="37"/>
  <c r="GB23" i="37"/>
  <c r="GA23" i="37"/>
  <c r="FZ23" i="37"/>
  <c r="FY23" i="37"/>
  <c r="FX23" i="37"/>
  <c r="FW23" i="37"/>
  <c r="FV23" i="37"/>
  <c r="FU23" i="37"/>
  <c r="FT23" i="37"/>
  <c r="FS23" i="37"/>
  <c r="FR23" i="37"/>
  <c r="FQ23" i="37"/>
  <c r="FP23" i="37"/>
  <c r="FO23" i="37"/>
  <c r="GY22" i="37"/>
  <c r="GX22" i="37"/>
  <c r="GW22" i="37"/>
  <c r="GV22" i="37"/>
  <c r="GU22" i="37"/>
  <c r="GT22" i="37"/>
  <c r="GS22" i="37"/>
  <c r="GR22" i="37"/>
  <c r="GQ22" i="37"/>
  <c r="GP22" i="37"/>
  <c r="GO22" i="37"/>
  <c r="GN22" i="37"/>
  <c r="GM22" i="37"/>
  <c r="GL22" i="37"/>
  <c r="GK22" i="37"/>
  <c r="GJ22" i="37"/>
  <c r="GI22" i="37"/>
  <c r="GH22" i="37"/>
  <c r="GG22" i="37"/>
  <c r="GF22" i="37"/>
  <c r="GE22" i="37"/>
  <c r="GD22" i="37"/>
  <c r="GC22" i="37"/>
  <c r="GB22" i="37"/>
  <c r="GA22" i="37"/>
  <c r="FZ22" i="37"/>
  <c r="FY22" i="37"/>
  <c r="FX22" i="37"/>
  <c r="FW22" i="37"/>
  <c r="FV22" i="37"/>
  <c r="FU22" i="37"/>
  <c r="FT22" i="37"/>
  <c r="FS22" i="37"/>
  <c r="FR22" i="37"/>
  <c r="FQ22" i="37"/>
  <c r="FP22" i="37"/>
  <c r="FO22" i="37"/>
  <c r="GY21" i="37"/>
  <c r="GX21" i="37"/>
  <c r="GW21" i="37"/>
  <c r="GV21" i="37"/>
  <c r="GU21" i="37"/>
  <c r="GT21" i="37"/>
  <c r="GS21" i="37"/>
  <c r="GR21" i="37"/>
  <c r="GQ21" i="37"/>
  <c r="GP21" i="37"/>
  <c r="GO21" i="37"/>
  <c r="GN21" i="37"/>
  <c r="GM21" i="37"/>
  <c r="GL21" i="37"/>
  <c r="GK21" i="37"/>
  <c r="GJ21" i="37"/>
  <c r="GI21" i="37"/>
  <c r="GH21" i="37"/>
  <c r="GG21" i="37"/>
  <c r="GF21" i="37"/>
  <c r="GE21" i="37"/>
  <c r="GD21" i="37"/>
  <c r="GC21" i="37"/>
  <c r="GB21" i="37"/>
  <c r="GA21" i="37"/>
  <c r="FZ21" i="37"/>
  <c r="FY21" i="37"/>
  <c r="FX21" i="37"/>
  <c r="FW21" i="37"/>
  <c r="FV21" i="37"/>
  <c r="FU21" i="37"/>
  <c r="FT21" i="37"/>
  <c r="FS21" i="37"/>
  <c r="FR21" i="37"/>
  <c r="FQ21" i="37"/>
  <c r="FP21" i="37"/>
  <c r="FO21" i="37"/>
  <c r="GY20" i="37"/>
  <c r="GX20" i="37"/>
  <c r="GW20" i="37"/>
  <c r="GV20" i="37"/>
  <c r="GU20" i="37"/>
  <c r="GT20" i="37"/>
  <c r="GS20" i="37"/>
  <c r="GR20" i="37"/>
  <c r="GQ20" i="37"/>
  <c r="GP20" i="37"/>
  <c r="GO20" i="37"/>
  <c r="GN20" i="37"/>
  <c r="GM20" i="37"/>
  <c r="GL20" i="37"/>
  <c r="GK20" i="37"/>
  <c r="GJ20" i="37"/>
  <c r="GI20" i="37"/>
  <c r="GH20" i="37"/>
  <c r="GG20" i="37"/>
  <c r="GF20" i="37"/>
  <c r="GE20" i="37"/>
  <c r="GD20" i="37"/>
  <c r="GC20" i="37"/>
  <c r="GB20" i="37"/>
  <c r="GA20" i="37"/>
  <c r="FZ20" i="37"/>
  <c r="FY20" i="37"/>
  <c r="FX20" i="37"/>
  <c r="FW20" i="37"/>
  <c r="FV20" i="37"/>
  <c r="FU20" i="37"/>
  <c r="FT20" i="37"/>
  <c r="FS20" i="37"/>
  <c r="FR20" i="37"/>
  <c r="FQ20" i="37"/>
  <c r="FP20" i="37"/>
  <c r="FO20" i="37"/>
  <c r="GY19" i="37"/>
  <c r="GX19" i="37"/>
  <c r="GW19" i="37"/>
  <c r="GV19" i="37"/>
  <c r="GU19" i="37"/>
  <c r="GT19" i="37"/>
  <c r="GS19" i="37"/>
  <c r="GR19" i="37"/>
  <c r="GQ19" i="37"/>
  <c r="GP19" i="37"/>
  <c r="GO19" i="37"/>
  <c r="GN19" i="37"/>
  <c r="GM19" i="37"/>
  <c r="GL19" i="37"/>
  <c r="GK19" i="37"/>
  <c r="GJ19" i="37"/>
  <c r="GI19" i="37"/>
  <c r="GH19" i="37"/>
  <c r="GG19" i="37"/>
  <c r="GF19" i="37"/>
  <c r="GE19" i="37"/>
  <c r="GD19" i="37"/>
  <c r="GC19" i="37"/>
  <c r="GB19" i="37"/>
  <c r="GA19" i="37"/>
  <c r="FZ19" i="37"/>
  <c r="FY19" i="37"/>
  <c r="FX19" i="37"/>
  <c r="FW19" i="37"/>
  <c r="FV19" i="37"/>
  <c r="FU19" i="37"/>
  <c r="FT19" i="37"/>
  <c r="FS19" i="37"/>
  <c r="FR19" i="37"/>
  <c r="FQ19" i="37"/>
  <c r="FP19" i="37"/>
  <c r="FO19" i="37"/>
  <c r="GY18" i="37"/>
  <c r="GX18" i="37"/>
  <c r="GW18" i="37"/>
  <c r="GV18" i="37"/>
  <c r="GU18" i="37"/>
  <c r="GT18" i="37"/>
  <c r="GS18" i="37"/>
  <c r="GR18" i="37"/>
  <c r="GQ18" i="37"/>
  <c r="GP18" i="37"/>
  <c r="GO18" i="37"/>
  <c r="GN18" i="37"/>
  <c r="GM18" i="37"/>
  <c r="GL18" i="37"/>
  <c r="GK18" i="37"/>
  <c r="GJ18" i="37"/>
  <c r="GI18" i="37"/>
  <c r="GH18" i="37"/>
  <c r="GG18" i="37"/>
  <c r="GF18" i="37"/>
  <c r="GE18" i="37"/>
  <c r="GD18" i="37"/>
  <c r="GC18" i="37"/>
  <c r="GB18" i="37"/>
  <c r="GA18" i="37"/>
  <c r="FZ18" i="37"/>
  <c r="FY18" i="37"/>
  <c r="FX18" i="37"/>
  <c r="FW18" i="37"/>
  <c r="FV18" i="37"/>
  <c r="FU18" i="37"/>
  <c r="FT18" i="37"/>
  <c r="FS18" i="37"/>
  <c r="FR18" i="37"/>
  <c r="FQ18" i="37"/>
  <c r="FP18" i="37"/>
  <c r="FO18" i="37"/>
  <c r="GY17" i="37"/>
  <c r="GX17" i="37"/>
  <c r="GW17" i="37"/>
  <c r="GV17" i="37"/>
  <c r="GU17" i="37"/>
  <c r="GT17" i="37"/>
  <c r="GS17" i="37"/>
  <c r="GR17" i="37"/>
  <c r="GQ17" i="37"/>
  <c r="GP17" i="37"/>
  <c r="GO17" i="37"/>
  <c r="GN17" i="37"/>
  <c r="GM17" i="37"/>
  <c r="GL17" i="37"/>
  <c r="GK17" i="37"/>
  <c r="GJ17" i="37"/>
  <c r="GI17" i="37"/>
  <c r="GH17" i="37"/>
  <c r="GG17" i="37"/>
  <c r="GF17" i="37"/>
  <c r="GE17" i="37"/>
  <c r="GD17" i="37"/>
  <c r="GC17" i="37"/>
  <c r="GB17" i="37"/>
  <c r="GA17" i="37"/>
  <c r="FZ17" i="37"/>
  <c r="FY17" i="37"/>
  <c r="FX17" i="37"/>
  <c r="FW17" i="37"/>
  <c r="FV17" i="37"/>
  <c r="FU17" i="37"/>
  <c r="FT17" i="37"/>
  <c r="FS17" i="37"/>
  <c r="FR17" i="37"/>
  <c r="FQ17" i="37"/>
  <c r="FP17" i="37"/>
  <c r="FO17" i="37"/>
  <c r="GY16" i="37"/>
  <c r="GX16" i="37"/>
  <c r="GW16" i="37"/>
  <c r="GV16" i="37"/>
  <c r="GU16" i="37"/>
  <c r="GT16" i="37"/>
  <c r="GS16" i="37"/>
  <c r="GR16" i="37"/>
  <c r="GQ16" i="37"/>
  <c r="GP16" i="37"/>
  <c r="GO16" i="37"/>
  <c r="GN16" i="37"/>
  <c r="GM16" i="37"/>
  <c r="GL16" i="37"/>
  <c r="GK16" i="37"/>
  <c r="GJ16" i="37"/>
  <c r="GI16" i="37"/>
  <c r="GH16" i="37"/>
  <c r="GG16" i="37"/>
  <c r="GF16" i="37"/>
  <c r="GE16" i="37"/>
  <c r="GD16" i="37"/>
  <c r="GC16" i="37"/>
  <c r="GB16" i="37"/>
  <c r="GA16" i="37"/>
  <c r="FZ16" i="37"/>
  <c r="FY16" i="37"/>
  <c r="FX16" i="37"/>
  <c r="FW16" i="37"/>
  <c r="FV16" i="37"/>
  <c r="FU16" i="37"/>
  <c r="FT16" i="37"/>
  <c r="FS16" i="37"/>
  <c r="FR16" i="37"/>
  <c r="FQ16" i="37"/>
  <c r="FP16" i="37"/>
  <c r="FO16" i="37"/>
  <c r="GY15" i="37"/>
  <c r="GX15" i="37"/>
  <c r="GW15" i="37"/>
  <c r="GV15" i="37"/>
  <c r="GU15" i="37"/>
  <c r="GT15" i="37"/>
  <c r="GS15" i="37"/>
  <c r="GR15" i="37"/>
  <c r="GQ15" i="37"/>
  <c r="GP15" i="37"/>
  <c r="GO15" i="37"/>
  <c r="GN15" i="37"/>
  <c r="GM15" i="37"/>
  <c r="GL15" i="37"/>
  <c r="GK15" i="37"/>
  <c r="GJ15" i="37"/>
  <c r="GI15" i="37"/>
  <c r="GH15" i="37"/>
  <c r="GG15" i="37"/>
  <c r="GF15" i="37"/>
  <c r="GE15" i="37"/>
  <c r="GD15" i="37"/>
  <c r="GC15" i="37"/>
  <c r="GB15" i="37"/>
  <c r="GA15" i="37"/>
  <c r="FZ15" i="37"/>
  <c r="FY15" i="37"/>
  <c r="FX15" i="37"/>
  <c r="FW15" i="37"/>
  <c r="FV15" i="37"/>
  <c r="FU15" i="37"/>
  <c r="FT15" i="37"/>
  <c r="FS15" i="37"/>
  <c r="FR15" i="37"/>
  <c r="FQ15" i="37"/>
  <c r="FP15" i="37"/>
  <c r="FO15" i="37"/>
  <c r="GY14" i="37"/>
  <c r="GX14" i="37"/>
  <c r="GW14" i="37"/>
  <c r="GV14" i="37"/>
  <c r="GU14" i="37"/>
  <c r="GT14" i="37"/>
  <c r="GS14" i="37"/>
  <c r="GR14" i="37"/>
  <c r="GQ14" i="37"/>
  <c r="GP14" i="37"/>
  <c r="GO14" i="37"/>
  <c r="GN14" i="37"/>
  <c r="GM14" i="37"/>
  <c r="GL14" i="37"/>
  <c r="GK14" i="37"/>
  <c r="GJ14" i="37"/>
  <c r="GI14" i="37"/>
  <c r="GH14" i="37"/>
  <c r="GG14" i="37"/>
  <c r="GF14" i="37"/>
  <c r="GE14" i="37"/>
  <c r="GD14" i="37"/>
  <c r="GC14" i="37"/>
  <c r="GB14" i="37"/>
  <c r="GA14" i="37"/>
  <c r="FZ14" i="37"/>
  <c r="FY14" i="37"/>
  <c r="FX14" i="37"/>
  <c r="FW14" i="37"/>
  <c r="FV14" i="37"/>
  <c r="FU14" i="37"/>
  <c r="FT14" i="37"/>
  <c r="FS14" i="37"/>
  <c r="FR14" i="37"/>
  <c r="FQ14" i="37"/>
  <c r="FP14" i="37"/>
  <c r="FO14" i="37"/>
  <c r="GY13" i="37"/>
  <c r="GX13" i="37"/>
  <c r="GW13" i="37"/>
  <c r="GV13" i="37"/>
  <c r="GU13" i="37"/>
  <c r="GT13" i="37"/>
  <c r="GS13" i="37"/>
  <c r="GR13" i="37"/>
  <c r="GQ13" i="37"/>
  <c r="GP13" i="37"/>
  <c r="GO13" i="37"/>
  <c r="GN13" i="37"/>
  <c r="GM13" i="37"/>
  <c r="GL13" i="37"/>
  <c r="GK13" i="37"/>
  <c r="GJ13" i="37"/>
  <c r="GI13" i="37"/>
  <c r="GH13" i="37"/>
  <c r="GG13" i="37"/>
  <c r="GF13" i="37"/>
  <c r="GE13" i="37"/>
  <c r="GD13" i="37"/>
  <c r="GC13" i="37"/>
  <c r="GB13" i="37"/>
  <c r="GA13" i="37"/>
  <c r="FZ13" i="37"/>
  <c r="FY13" i="37"/>
  <c r="FX13" i="37"/>
  <c r="FW13" i="37"/>
  <c r="FV13" i="37"/>
  <c r="FU13" i="37"/>
  <c r="FT13" i="37"/>
  <c r="FS13" i="37"/>
  <c r="FR13" i="37"/>
  <c r="FQ13" i="37"/>
  <c r="FP13" i="37"/>
  <c r="FO13" i="37"/>
  <c r="GY12" i="37"/>
  <c r="GX12" i="37"/>
  <c r="GW12" i="37"/>
  <c r="GV12" i="37"/>
  <c r="GU12" i="37"/>
  <c r="GT12" i="37"/>
  <c r="GS12" i="37"/>
  <c r="GR12" i="37"/>
  <c r="GQ12" i="37"/>
  <c r="GP12" i="37"/>
  <c r="GN12" i="37"/>
  <c r="GM12" i="37"/>
  <c r="GL12" i="37"/>
  <c r="GK12" i="37"/>
  <c r="GJ12" i="37"/>
  <c r="GI12" i="37"/>
  <c r="GH12" i="37"/>
  <c r="GG12" i="37"/>
  <c r="GF12" i="37"/>
  <c r="GE12" i="37"/>
  <c r="GD12" i="37"/>
  <c r="GC12" i="37"/>
  <c r="GB12" i="37"/>
  <c r="GA12" i="37"/>
  <c r="FZ12" i="37"/>
  <c r="FY12" i="37"/>
  <c r="FX12" i="37"/>
  <c r="FW12" i="37"/>
  <c r="FV12" i="37"/>
  <c r="FU12" i="37"/>
  <c r="FT12" i="37"/>
  <c r="FS12" i="37"/>
  <c r="FR12" i="37"/>
  <c r="FQ12" i="37"/>
  <c r="FP12" i="37"/>
  <c r="FO12" i="37"/>
  <c r="GY11" i="37"/>
  <c r="GX11" i="37"/>
  <c r="GW11" i="37"/>
  <c r="GV11" i="37"/>
  <c r="GU11" i="37"/>
  <c r="GT11" i="37"/>
  <c r="GS11" i="37"/>
  <c r="GR11" i="37"/>
  <c r="GQ11" i="37"/>
  <c r="GP11" i="37"/>
  <c r="GO11" i="37"/>
  <c r="GN11" i="37"/>
  <c r="GM11" i="37"/>
  <c r="GL11" i="37"/>
  <c r="GK11" i="37"/>
  <c r="GJ11" i="37"/>
  <c r="GI11" i="37"/>
  <c r="GH11" i="37"/>
  <c r="GG11" i="37"/>
  <c r="GF11" i="37"/>
  <c r="GE11" i="37"/>
  <c r="GD11" i="37"/>
  <c r="GC11" i="37"/>
  <c r="GB11" i="37"/>
  <c r="GA11" i="37"/>
  <c r="FZ11" i="37"/>
  <c r="FY11" i="37"/>
  <c r="FX11" i="37"/>
  <c r="FW11" i="37"/>
  <c r="FV11" i="37"/>
  <c r="FU11" i="37"/>
  <c r="FT11" i="37"/>
  <c r="FS11" i="37"/>
  <c r="FR11" i="37"/>
  <c r="FQ11" i="37"/>
  <c r="FP11" i="37"/>
  <c r="FO11" i="37"/>
  <c r="GY10" i="37"/>
  <c r="GX10" i="37"/>
  <c r="GW10" i="37"/>
  <c r="GV10" i="37"/>
  <c r="GU10" i="37"/>
  <c r="GT10" i="37"/>
  <c r="GS10" i="37"/>
  <c r="GR10" i="37"/>
  <c r="GQ10" i="37"/>
  <c r="GP10" i="37"/>
  <c r="GO10" i="37"/>
  <c r="GN10" i="37"/>
  <c r="GM10" i="37"/>
  <c r="GL10" i="37"/>
  <c r="GK10" i="37"/>
  <c r="GJ10" i="37"/>
  <c r="GI10" i="37"/>
  <c r="GH10" i="37"/>
  <c r="GG10" i="37"/>
  <c r="GF10" i="37"/>
  <c r="GE10" i="37"/>
  <c r="GD10" i="37"/>
  <c r="GC10" i="37"/>
  <c r="GB10" i="37"/>
  <c r="GA10" i="37"/>
  <c r="FZ10" i="37"/>
  <c r="FY10" i="37"/>
  <c r="FX10" i="37"/>
  <c r="FW10" i="37"/>
  <c r="FV10" i="37"/>
  <c r="FU10" i="37"/>
  <c r="FT10" i="37"/>
  <c r="FS10" i="37"/>
  <c r="FR10" i="37"/>
  <c r="FQ10" i="37"/>
  <c r="FP10" i="37"/>
  <c r="FO10" i="37"/>
  <c r="GY9" i="37"/>
  <c r="GX9" i="37"/>
  <c r="GW9" i="37"/>
  <c r="GV9" i="37"/>
  <c r="GU9" i="37"/>
  <c r="GT9" i="37"/>
  <c r="GS9" i="37"/>
  <c r="GR9" i="37"/>
  <c r="GQ9" i="37"/>
  <c r="GP9" i="37"/>
  <c r="GO9" i="37"/>
  <c r="GN9" i="37"/>
  <c r="GM9" i="37"/>
  <c r="GL9" i="37"/>
  <c r="GK9" i="37"/>
  <c r="GJ9" i="37"/>
  <c r="GI9" i="37"/>
  <c r="GH9" i="37"/>
  <c r="GG9" i="37"/>
  <c r="GF9" i="37"/>
  <c r="GE9" i="37"/>
  <c r="GD9" i="37"/>
  <c r="GC9" i="37"/>
  <c r="GB9" i="37"/>
  <c r="GA9" i="37"/>
  <c r="FZ9" i="37"/>
  <c r="FY9" i="37"/>
  <c r="FX9" i="37"/>
  <c r="FW9" i="37"/>
  <c r="FV9" i="37"/>
  <c r="FU9" i="37"/>
  <c r="FT9" i="37"/>
  <c r="FS9" i="37"/>
  <c r="FR9" i="37"/>
  <c r="FQ9" i="37"/>
  <c r="FP9" i="37"/>
  <c r="FO9" i="37"/>
  <c r="GO8" i="37"/>
  <c r="GN8" i="37"/>
  <c r="GM8" i="37"/>
  <c r="GL8" i="37"/>
  <c r="GK8" i="37"/>
  <c r="GJ8" i="37"/>
  <c r="GI8" i="37"/>
  <c r="GH8" i="37"/>
  <c r="GG8" i="37"/>
  <c r="GF8" i="37"/>
  <c r="GE8" i="37"/>
  <c r="GD8" i="37"/>
  <c r="GC8" i="37"/>
  <c r="GB8" i="37"/>
  <c r="GA8" i="37"/>
  <c r="FZ8" i="37"/>
  <c r="FY8" i="37"/>
  <c r="FX8" i="37"/>
  <c r="FW8" i="37"/>
  <c r="FV8" i="37"/>
  <c r="FU8" i="37"/>
  <c r="FT8" i="37"/>
  <c r="FS8" i="37"/>
  <c r="FR8" i="37"/>
  <c r="FQ8" i="37"/>
  <c r="FP8" i="37"/>
  <c r="FO8" i="37"/>
  <c r="GR7" i="37"/>
  <c r="GQ7" i="37"/>
  <c r="GP7" i="37"/>
  <c r="GO7" i="37"/>
  <c r="GN7" i="37"/>
  <c r="GM7" i="37"/>
  <c r="GL7" i="37"/>
  <c r="GK7" i="37"/>
  <c r="GJ7" i="37"/>
  <c r="GI7" i="37"/>
  <c r="GH7" i="37"/>
  <c r="GG7" i="37"/>
  <c r="GF7" i="37"/>
  <c r="GE7" i="37"/>
  <c r="GD7" i="37"/>
  <c r="GC7" i="37"/>
  <c r="GB7" i="37"/>
  <c r="GA7" i="37"/>
  <c r="FZ7" i="37"/>
  <c r="FY7" i="37"/>
  <c r="FX7" i="37"/>
  <c r="FW7" i="37"/>
  <c r="FV7" i="37"/>
  <c r="FU7" i="37"/>
  <c r="FT7" i="37"/>
  <c r="FS7" i="37"/>
  <c r="FR7" i="37"/>
  <c r="FQ7" i="37"/>
  <c r="FP7" i="37"/>
  <c r="FO7" i="37"/>
  <c r="GY33" i="36"/>
  <c r="GX33" i="36"/>
  <c r="GW33" i="36"/>
  <c r="GV33" i="36"/>
  <c r="GU33" i="36"/>
  <c r="GT33" i="36"/>
  <c r="GS33" i="36"/>
  <c r="GR33" i="36"/>
  <c r="GQ33" i="36"/>
  <c r="GP33" i="36"/>
  <c r="GO33" i="36"/>
  <c r="GN33" i="36"/>
  <c r="GM33" i="36"/>
  <c r="GL33" i="36"/>
  <c r="GK33" i="36"/>
  <c r="GJ33" i="36"/>
  <c r="GI33" i="36"/>
  <c r="GH33" i="36"/>
  <c r="GG33" i="36"/>
  <c r="GF33" i="36"/>
  <c r="GE33" i="36"/>
  <c r="GD33" i="36"/>
  <c r="GC33" i="36"/>
  <c r="GB33" i="36"/>
  <c r="GA33" i="36"/>
  <c r="FZ33" i="36"/>
  <c r="FY33" i="36"/>
  <c r="FX33" i="36"/>
  <c r="FW33" i="36"/>
  <c r="FV33" i="36"/>
  <c r="FU33" i="36"/>
  <c r="FT33" i="36"/>
  <c r="FS33" i="36"/>
  <c r="FR33" i="36"/>
  <c r="FQ33" i="36"/>
  <c r="FP33" i="36"/>
  <c r="FO33" i="36"/>
  <c r="GY32" i="36"/>
  <c r="GX32" i="36"/>
  <c r="GW32" i="36"/>
  <c r="GV32" i="36"/>
  <c r="GU32" i="36"/>
  <c r="GT32" i="36"/>
  <c r="GS32" i="36"/>
  <c r="GR32" i="36"/>
  <c r="GQ32" i="36"/>
  <c r="GP32" i="36"/>
  <c r="GO32" i="36"/>
  <c r="GN32" i="36"/>
  <c r="GM32" i="36"/>
  <c r="GL32" i="36"/>
  <c r="GK32" i="36"/>
  <c r="GJ32" i="36"/>
  <c r="GI32" i="36"/>
  <c r="GH32" i="36"/>
  <c r="GG32" i="36"/>
  <c r="GF32" i="36"/>
  <c r="GE32" i="36"/>
  <c r="GD32" i="36"/>
  <c r="GC32" i="36"/>
  <c r="GB32" i="36"/>
  <c r="GA32" i="36"/>
  <c r="FZ32" i="36"/>
  <c r="FY32" i="36"/>
  <c r="FX32" i="36"/>
  <c r="FW32" i="36"/>
  <c r="FV32" i="36"/>
  <c r="FU32" i="36"/>
  <c r="FT32" i="36"/>
  <c r="FS32" i="36"/>
  <c r="FR32" i="36"/>
  <c r="FQ32" i="36"/>
  <c r="FP32" i="36"/>
  <c r="FO32" i="36"/>
  <c r="GY31" i="36"/>
  <c r="GX31" i="36"/>
  <c r="GW31" i="36"/>
  <c r="GV31" i="36"/>
  <c r="GU31" i="36"/>
  <c r="GT31" i="36"/>
  <c r="GS31" i="36"/>
  <c r="GR31" i="36"/>
  <c r="GQ31" i="36"/>
  <c r="GP31" i="36"/>
  <c r="GO31" i="36"/>
  <c r="GN31" i="36"/>
  <c r="GM31" i="36"/>
  <c r="GL31" i="36"/>
  <c r="GK31" i="36"/>
  <c r="GJ31" i="36"/>
  <c r="GI31" i="36"/>
  <c r="GH31" i="36"/>
  <c r="GG31" i="36"/>
  <c r="GF31" i="36"/>
  <c r="GE31" i="36"/>
  <c r="GD31" i="36"/>
  <c r="GC31" i="36"/>
  <c r="GB31" i="36"/>
  <c r="GA31" i="36"/>
  <c r="FZ31" i="36"/>
  <c r="FY31" i="36"/>
  <c r="FX31" i="36"/>
  <c r="FW31" i="36"/>
  <c r="FV31" i="36"/>
  <c r="FU31" i="36"/>
  <c r="FT31" i="36"/>
  <c r="FS31" i="36"/>
  <c r="FR31" i="36"/>
  <c r="FQ31" i="36"/>
  <c r="FP31" i="36"/>
  <c r="FO31" i="36"/>
  <c r="GY30" i="36"/>
  <c r="GX30" i="36"/>
  <c r="GW30" i="36"/>
  <c r="GV30" i="36"/>
  <c r="GU30" i="36"/>
  <c r="GT30" i="36"/>
  <c r="GS30" i="36"/>
  <c r="GR30" i="36"/>
  <c r="GQ30" i="36"/>
  <c r="GP30" i="36"/>
  <c r="GO30" i="36"/>
  <c r="GN30" i="36"/>
  <c r="GM30" i="36"/>
  <c r="GL30" i="36"/>
  <c r="GK30" i="36"/>
  <c r="GJ30" i="36"/>
  <c r="GI30" i="36"/>
  <c r="GH30" i="36"/>
  <c r="GG30" i="36"/>
  <c r="GF30" i="36"/>
  <c r="GE30" i="36"/>
  <c r="GD30" i="36"/>
  <c r="GC30" i="36"/>
  <c r="GB30" i="36"/>
  <c r="GA30" i="36"/>
  <c r="FZ30" i="36"/>
  <c r="FY30" i="36"/>
  <c r="FX30" i="36"/>
  <c r="FW30" i="36"/>
  <c r="FV30" i="36"/>
  <c r="FU30" i="36"/>
  <c r="FT30" i="36"/>
  <c r="FS30" i="36"/>
  <c r="FR30" i="36"/>
  <c r="FQ30" i="36"/>
  <c r="FP30" i="36"/>
  <c r="FO30" i="36"/>
  <c r="GY29" i="36"/>
  <c r="GX29" i="36"/>
  <c r="GW29" i="36"/>
  <c r="GV29" i="36"/>
  <c r="GU29" i="36"/>
  <c r="GT29" i="36"/>
  <c r="GS29" i="36"/>
  <c r="GR29" i="36"/>
  <c r="GQ29" i="36"/>
  <c r="GP29" i="36"/>
  <c r="GO29" i="36"/>
  <c r="GN29" i="36"/>
  <c r="GM29" i="36"/>
  <c r="GL29" i="36"/>
  <c r="GK29" i="36"/>
  <c r="GJ29" i="36"/>
  <c r="GI29" i="36"/>
  <c r="GH29" i="36"/>
  <c r="GG29" i="36"/>
  <c r="GF29" i="36"/>
  <c r="GE29" i="36"/>
  <c r="GD29" i="36"/>
  <c r="GC29" i="36"/>
  <c r="GB29" i="36"/>
  <c r="GA29" i="36"/>
  <c r="FZ29" i="36"/>
  <c r="FY29" i="36"/>
  <c r="FX29" i="36"/>
  <c r="FW29" i="36"/>
  <c r="FV29" i="36"/>
  <c r="FU29" i="36"/>
  <c r="FT29" i="36"/>
  <c r="FS29" i="36"/>
  <c r="FR29" i="36"/>
  <c r="FQ29" i="36"/>
  <c r="FP29" i="36"/>
  <c r="FO29" i="36"/>
  <c r="GY28" i="36"/>
  <c r="GX28" i="36"/>
  <c r="GW28" i="36"/>
  <c r="GV28" i="36"/>
  <c r="GU28" i="36"/>
  <c r="GT28" i="36"/>
  <c r="GS28" i="36"/>
  <c r="GR28" i="36"/>
  <c r="GQ28" i="36"/>
  <c r="GP28" i="36"/>
  <c r="GO28" i="36"/>
  <c r="GN28" i="36"/>
  <c r="GM28" i="36"/>
  <c r="GL28" i="36"/>
  <c r="GK28" i="36"/>
  <c r="GJ28" i="36"/>
  <c r="GI28" i="36"/>
  <c r="GH28" i="36"/>
  <c r="GG28" i="36"/>
  <c r="GF28" i="36"/>
  <c r="GE28" i="36"/>
  <c r="GD28" i="36"/>
  <c r="GC28" i="36"/>
  <c r="GB28" i="36"/>
  <c r="GA28" i="36"/>
  <c r="FZ28" i="36"/>
  <c r="FY28" i="36"/>
  <c r="FX28" i="36"/>
  <c r="FW28" i="36"/>
  <c r="FV28" i="36"/>
  <c r="FU28" i="36"/>
  <c r="FT28" i="36"/>
  <c r="FS28" i="36"/>
  <c r="FR28" i="36"/>
  <c r="FQ28" i="36"/>
  <c r="FP28" i="36"/>
  <c r="FO28" i="36"/>
  <c r="GY27" i="36"/>
  <c r="GX27" i="36"/>
  <c r="GW27" i="36"/>
  <c r="GV27" i="36"/>
  <c r="GU27" i="36"/>
  <c r="GT27" i="36"/>
  <c r="GS27" i="36"/>
  <c r="GR27" i="36"/>
  <c r="GQ27" i="36"/>
  <c r="GP27" i="36"/>
  <c r="GO27" i="36"/>
  <c r="GN27" i="36"/>
  <c r="GM27" i="36"/>
  <c r="GL27" i="36"/>
  <c r="GK27" i="36"/>
  <c r="GJ27" i="36"/>
  <c r="GI27" i="36"/>
  <c r="GH27" i="36"/>
  <c r="GG27" i="36"/>
  <c r="GF27" i="36"/>
  <c r="GE27" i="36"/>
  <c r="GD27" i="36"/>
  <c r="GC27" i="36"/>
  <c r="GB27" i="36"/>
  <c r="GA27" i="36"/>
  <c r="FZ27" i="36"/>
  <c r="FY27" i="36"/>
  <c r="FX27" i="36"/>
  <c r="FW27" i="36"/>
  <c r="FV27" i="36"/>
  <c r="FU27" i="36"/>
  <c r="FT27" i="36"/>
  <c r="FS27" i="36"/>
  <c r="FR27" i="36"/>
  <c r="FQ27" i="36"/>
  <c r="FP27" i="36"/>
  <c r="FO27" i="36"/>
  <c r="GY26" i="36"/>
  <c r="GX26" i="36"/>
  <c r="GW26" i="36"/>
  <c r="GV26" i="36"/>
  <c r="GU26" i="36"/>
  <c r="GT26" i="36"/>
  <c r="GS26" i="36"/>
  <c r="GR26" i="36"/>
  <c r="GQ26" i="36"/>
  <c r="GP26" i="36"/>
  <c r="GO26" i="36"/>
  <c r="GN26" i="36"/>
  <c r="GM26" i="36"/>
  <c r="GL26" i="36"/>
  <c r="GK26" i="36"/>
  <c r="GJ26" i="36"/>
  <c r="GI26" i="36"/>
  <c r="GH26" i="36"/>
  <c r="GG26" i="36"/>
  <c r="GF26" i="36"/>
  <c r="GE26" i="36"/>
  <c r="GD26" i="36"/>
  <c r="GC26" i="36"/>
  <c r="GB26" i="36"/>
  <c r="GA26" i="36"/>
  <c r="FZ26" i="36"/>
  <c r="FY26" i="36"/>
  <c r="FX26" i="36"/>
  <c r="FW26" i="36"/>
  <c r="FV26" i="36"/>
  <c r="FU26" i="36"/>
  <c r="FT26" i="36"/>
  <c r="FS26" i="36"/>
  <c r="FR26" i="36"/>
  <c r="FQ26" i="36"/>
  <c r="FP26" i="36"/>
  <c r="FO26" i="36"/>
  <c r="GY25" i="36"/>
  <c r="GX25" i="36"/>
  <c r="GW25" i="36"/>
  <c r="GV25" i="36"/>
  <c r="GU25" i="36"/>
  <c r="GT25" i="36"/>
  <c r="GS25" i="36"/>
  <c r="GR25" i="36"/>
  <c r="GQ25" i="36"/>
  <c r="GP25" i="36"/>
  <c r="GO25" i="36"/>
  <c r="GN25" i="36"/>
  <c r="GM25" i="36"/>
  <c r="GL25" i="36"/>
  <c r="GK25" i="36"/>
  <c r="GJ25" i="36"/>
  <c r="GI25" i="36"/>
  <c r="GH25" i="36"/>
  <c r="GG25" i="36"/>
  <c r="GF25" i="36"/>
  <c r="GE25" i="36"/>
  <c r="GD25" i="36"/>
  <c r="GC25" i="36"/>
  <c r="GB25" i="36"/>
  <c r="GA25" i="36"/>
  <c r="FZ25" i="36"/>
  <c r="FY25" i="36"/>
  <c r="FX25" i="36"/>
  <c r="FW25" i="36"/>
  <c r="FV25" i="36"/>
  <c r="FU25" i="36"/>
  <c r="FT25" i="36"/>
  <c r="FS25" i="36"/>
  <c r="FR25" i="36"/>
  <c r="FQ25" i="36"/>
  <c r="FP25" i="36"/>
  <c r="FO25" i="36"/>
  <c r="GY24" i="36"/>
  <c r="GX24" i="36"/>
  <c r="GW24" i="36"/>
  <c r="GV24" i="36"/>
  <c r="GU24" i="36"/>
  <c r="GT24" i="36"/>
  <c r="GS24" i="36"/>
  <c r="GR24" i="36"/>
  <c r="GQ24" i="36"/>
  <c r="GP24" i="36"/>
  <c r="GO24" i="36"/>
  <c r="GN24" i="36"/>
  <c r="GM24" i="36"/>
  <c r="GL24" i="36"/>
  <c r="GK24" i="36"/>
  <c r="GJ24" i="36"/>
  <c r="GI24" i="36"/>
  <c r="GH24" i="36"/>
  <c r="GG24" i="36"/>
  <c r="GF24" i="36"/>
  <c r="GE24" i="36"/>
  <c r="GD24" i="36"/>
  <c r="GC24" i="36"/>
  <c r="GB24" i="36"/>
  <c r="GA24" i="36"/>
  <c r="FZ24" i="36"/>
  <c r="FY24" i="36"/>
  <c r="FX24" i="36"/>
  <c r="FW24" i="36"/>
  <c r="FV24" i="36"/>
  <c r="FU24" i="36"/>
  <c r="FT24" i="36"/>
  <c r="FS24" i="36"/>
  <c r="FR24" i="36"/>
  <c r="FQ24" i="36"/>
  <c r="FP24" i="36"/>
  <c r="FO24" i="36"/>
  <c r="GY23" i="36"/>
  <c r="GX23" i="36"/>
  <c r="GW23" i="36"/>
  <c r="GV23" i="36"/>
  <c r="GU23" i="36"/>
  <c r="GT23" i="36"/>
  <c r="GS23" i="36"/>
  <c r="GR23" i="36"/>
  <c r="GQ23" i="36"/>
  <c r="GP23" i="36"/>
  <c r="GO23" i="36"/>
  <c r="GN23" i="36"/>
  <c r="GM23" i="36"/>
  <c r="GL23" i="36"/>
  <c r="GJ23" i="36"/>
  <c r="GI23" i="36"/>
  <c r="GH23" i="36"/>
  <c r="GG23" i="36"/>
  <c r="GF23" i="36"/>
  <c r="GE23" i="36"/>
  <c r="GD23" i="36"/>
  <c r="GC23" i="36"/>
  <c r="GB23" i="36"/>
  <c r="GA23" i="36"/>
  <c r="FZ23" i="36"/>
  <c r="FY23" i="36"/>
  <c r="FX23" i="36"/>
  <c r="FW23" i="36"/>
  <c r="FV23" i="36"/>
  <c r="FU23" i="36"/>
  <c r="FT23" i="36"/>
  <c r="FS23" i="36"/>
  <c r="FR23" i="36"/>
  <c r="FQ23" i="36"/>
  <c r="FP23" i="36"/>
  <c r="FO23" i="36"/>
  <c r="GY22" i="36"/>
  <c r="GX22" i="36"/>
  <c r="GW22" i="36"/>
  <c r="GV22" i="36"/>
  <c r="GU22" i="36"/>
  <c r="GT22" i="36"/>
  <c r="GS22" i="36"/>
  <c r="GR22" i="36"/>
  <c r="GQ22" i="36"/>
  <c r="GP22" i="36"/>
  <c r="GO22" i="36"/>
  <c r="GN22" i="36"/>
  <c r="GM22" i="36"/>
  <c r="GL22" i="36"/>
  <c r="GK22" i="36"/>
  <c r="GJ22" i="36"/>
  <c r="GI22" i="36"/>
  <c r="GH22" i="36"/>
  <c r="GG22" i="36"/>
  <c r="GF22" i="36"/>
  <c r="GE22" i="36"/>
  <c r="GD22" i="36"/>
  <c r="GC22" i="36"/>
  <c r="GB22" i="36"/>
  <c r="GA22" i="36"/>
  <c r="FZ22" i="36"/>
  <c r="FY22" i="36"/>
  <c r="FX22" i="36"/>
  <c r="FW22" i="36"/>
  <c r="FV22" i="36"/>
  <c r="FU22" i="36"/>
  <c r="FT22" i="36"/>
  <c r="FS22" i="36"/>
  <c r="FR22" i="36"/>
  <c r="FQ22" i="36"/>
  <c r="FP22" i="36"/>
  <c r="FO22" i="36"/>
  <c r="GY21" i="36"/>
  <c r="GX21" i="36"/>
  <c r="GW21" i="36"/>
  <c r="GV21" i="36"/>
  <c r="GU21" i="36"/>
  <c r="GT21" i="36"/>
  <c r="GS21" i="36"/>
  <c r="GR21" i="36"/>
  <c r="GQ21" i="36"/>
  <c r="GP21" i="36"/>
  <c r="GO21" i="36"/>
  <c r="GN21" i="36"/>
  <c r="GM21" i="36"/>
  <c r="GL21" i="36"/>
  <c r="GK21" i="36"/>
  <c r="GJ21" i="36"/>
  <c r="GI21" i="36"/>
  <c r="GH21" i="36"/>
  <c r="GG21" i="36"/>
  <c r="GF21" i="36"/>
  <c r="GE21" i="36"/>
  <c r="GD21" i="36"/>
  <c r="GC21" i="36"/>
  <c r="GB21" i="36"/>
  <c r="GA21" i="36"/>
  <c r="FZ21" i="36"/>
  <c r="FY21" i="36"/>
  <c r="FX21" i="36"/>
  <c r="FW21" i="36"/>
  <c r="FV21" i="36"/>
  <c r="FU21" i="36"/>
  <c r="FT21" i="36"/>
  <c r="FS21" i="36"/>
  <c r="FR21" i="36"/>
  <c r="FQ21" i="36"/>
  <c r="FP21" i="36"/>
  <c r="FO21" i="36"/>
  <c r="GY20" i="36"/>
  <c r="GX20" i="36"/>
  <c r="GW20" i="36"/>
  <c r="GV20" i="36"/>
  <c r="GU20" i="36"/>
  <c r="GT20" i="36"/>
  <c r="GS20" i="36"/>
  <c r="GR20" i="36"/>
  <c r="GQ20" i="36"/>
  <c r="GP20" i="36"/>
  <c r="GO20" i="36"/>
  <c r="GN20" i="36"/>
  <c r="GM20" i="36"/>
  <c r="GL20" i="36"/>
  <c r="GK20" i="36"/>
  <c r="GJ20" i="36"/>
  <c r="GI20" i="36"/>
  <c r="GH20" i="36"/>
  <c r="GG20" i="36"/>
  <c r="GF20" i="36"/>
  <c r="GE20" i="36"/>
  <c r="GD20" i="36"/>
  <c r="GC20" i="36"/>
  <c r="GB20" i="36"/>
  <c r="GA20" i="36"/>
  <c r="FZ20" i="36"/>
  <c r="FY20" i="36"/>
  <c r="FX20" i="36"/>
  <c r="FW20" i="36"/>
  <c r="FV20" i="36"/>
  <c r="FU20" i="36"/>
  <c r="FT20" i="36"/>
  <c r="FS20" i="36"/>
  <c r="FR20" i="36"/>
  <c r="FQ20" i="36"/>
  <c r="FP20" i="36"/>
  <c r="FO20" i="36"/>
  <c r="GY19" i="36"/>
  <c r="GX19" i="36"/>
  <c r="GW19" i="36"/>
  <c r="GV19" i="36"/>
  <c r="GU19" i="36"/>
  <c r="GT19" i="36"/>
  <c r="GS19" i="36"/>
  <c r="GR19" i="36"/>
  <c r="GQ19" i="36"/>
  <c r="GP19" i="36"/>
  <c r="GO19" i="36"/>
  <c r="GN19" i="36"/>
  <c r="GM19" i="36"/>
  <c r="GL19" i="36"/>
  <c r="GK19" i="36"/>
  <c r="GJ19" i="36"/>
  <c r="GI19" i="36"/>
  <c r="GH19" i="36"/>
  <c r="GG19" i="36"/>
  <c r="GF19" i="36"/>
  <c r="GE19" i="36"/>
  <c r="GD19" i="36"/>
  <c r="GC19" i="36"/>
  <c r="GB19" i="36"/>
  <c r="GA19" i="36"/>
  <c r="FZ19" i="36"/>
  <c r="FY19" i="36"/>
  <c r="FX19" i="36"/>
  <c r="FW19" i="36"/>
  <c r="FV19" i="36"/>
  <c r="FU19" i="36"/>
  <c r="FT19" i="36"/>
  <c r="FS19" i="36"/>
  <c r="FR19" i="36"/>
  <c r="FQ19" i="36"/>
  <c r="FP19" i="36"/>
  <c r="FO19" i="36"/>
  <c r="GY18" i="36"/>
  <c r="GX18" i="36"/>
  <c r="GW18" i="36"/>
  <c r="GV18" i="36"/>
  <c r="GU18" i="36"/>
  <c r="GT18" i="36"/>
  <c r="GS18" i="36"/>
  <c r="GR18" i="36"/>
  <c r="GQ18" i="36"/>
  <c r="GP18" i="36"/>
  <c r="GO18" i="36"/>
  <c r="GN18" i="36"/>
  <c r="GM18" i="36"/>
  <c r="GL18" i="36"/>
  <c r="GK18" i="36"/>
  <c r="GJ18" i="36"/>
  <c r="GI18" i="36"/>
  <c r="GH18" i="36"/>
  <c r="GG18" i="36"/>
  <c r="GF18" i="36"/>
  <c r="GE18" i="36"/>
  <c r="GD18" i="36"/>
  <c r="GC18" i="36"/>
  <c r="GB18" i="36"/>
  <c r="GA18" i="36"/>
  <c r="FZ18" i="36"/>
  <c r="FY18" i="36"/>
  <c r="FX18" i="36"/>
  <c r="FW18" i="36"/>
  <c r="FV18" i="36"/>
  <c r="FU18" i="36"/>
  <c r="FT18" i="36"/>
  <c r="FS18" i="36"/>
  <c r="FR18" i="36"/>
  <c r="FQ18" i="36"/>
  <c r="FP18" i="36"/>
  <c r="FO18" i="36"/>
  <c r="GY17" i="36"/>
  <c r="GX17" i="36"/>
  <c r="GW17" i="36"/>
  <c r="GV17" i="36"/>
  <c r="GU17" i="36"/>
  <c r="GT17" i="36"/>
  <c r="GS17" i="36"/>
  <c r="GR17" i="36"/>
  <c r="GQ17" i="36"/>
  <c r="GP17" i="36"/>
  <c r="GO17" i="36"/>
  <c r="GN17" i="36"/>
  <c r="GM17" i="36"/>
  <c r="GL17" i="36"/>
  <c r="GK17" i="36"/>
  <c r="GJ17" i="36"/>
  <c r="GI17" i="36"/>
  <c r="GH17" i="36"/>
  <c r="GG17" i="36"/>
  <c r="GF17" i="36"/>
  <c r="GE17" i="36"/>
  <c r="GD17" i="36"/>
  <c r="GC17" i="36"/>
  <c r="GB17" i="36"/>
  <c r="GA17" i="36"/>
  <c r="FZ17" i="36"/>
  <c r="FY17" i="36"/>
  <c r="FX17" i="36"/>
  <c r="FW17" i="36"/>
  <c r="FV17" i="36"/>
  <c r="FU17" i="36"/>
  <c r="FT17" i="36"/>
  <c r="FS17" i="36"/>
  <c r="FR17" i="36"/>
  <c r="FQ17" i="36"/>
  <c r="FP17" i="36"/>
  <c r="FO17" i="36"/>
  <c r="GY16" i="36"/>
  <c r="GX16" i="36"/>
  <c r="GW16" i="36"/>
  <c r="GV16" i="36"/>
  <c r="GU16" i="36"/>
  <c r="GT16" i="36"/>
  <c r="GS16" i="36"/>
  <c r="GR16" i="36"/>
  <c r="GQ16" i="36"/>
  <c r="GP16" i="36"/>
  <c r="GO16" i="36"/>
  <c r="GN16" i="36"/>
  <c r="GM16" i="36"/>
  <c r="GL16" i="36"/>
  <c r="GK16" i="36"/>
  <c r="GJ16" i="36"/>
  <c r="GI16" i="36"/>
  <c r="GH16" i="36"/>
  <c r="GG16" i="36"/>
  <c r="GF16" i="36"/>
  <c r="GE16" i="36"/>
  <c r="GD16" i="36"/>
  <c r="GC16" i="36"/>
  <c r="GB16" i="36"/>
  <c r="GA16" i="36"/>
  <c r="FZ16" i="36"/>
  <c r="FY16" i="36"/>
  <c r="FX16" i="36"/>
  <c r="FW16" i="36"/>
  <c r="FV16" i="36"/>
  <c r="FU16" i="36"/>
  <c r="FT16" i="36"/>
  <c r="FS16" i="36"/>
  <c r="FR16" i="36"/>
  <c r="FQ16" i="36"/>
  <c r="FP16" i="36"/>
  <c r="FO16" i="36"/>
  <c r="GY15" i="36"/>
  <c r="GX15" i="36"/>
  <c r="GW15" i="36"/>
  <c r="GV15" i="36"/>
  <c r="GU15" i="36"/>
  <c r="GT15" i="36"/>
  <c r="GS15" i="36"/>
  <c r="GR15" i="36"/>
  <c r="GQ15" i="36"/>
  <c r="GP15" i="36"/>
  <c r="GO15" i="36"/>
  <c r="GN15" i="36"/>
  <c r="GM15" i="36"/>
  <c r="GL15" i="36"/>
  <c r="GK15" i="36"/>
  <c r="GJ15" i="36"/>
  <c r="GI15" i="36"/>
  <c r="GH15" i="36"/>
  <c r="GG15" i="36"/>
  <c r="GF15" i="36"/>
  <c r="GE15" i="36"/>
  <c r="GD15" i="36"/>
  <c r="GC15" i="36"/>
  <c r="GB15" i="36"/>
  <c r="GA15" i="36"/>
  <c r="FZ15" i="36"/>
  <c r="FY15" i="36"/>
  <c r="FX15" i="36"/>
  <c r="FW15" i="36"/>
  <c r="FV15" i="36"/>
  <c r="FU15" i="36"/>
  <c r="FT15" i="36"/>
  <c r="FS15" i="36"/>
  <c r="FR15" i="36"/>
  <c r="FQ15" i="36"/>
  <c r="FP15" i="36"/>
  <c r="FO15" i="36"/>
  <c r="GY14" i="36"/>
  <c r="GX14" i="36"/>
  <c r="GW14" i="36"/>
  <c r="GV14" i="36"/>
  <c r="GU14" i="36"/>
  <c r="GT14" i="36"/>
  <c r="GS14" i="36"/>
  <c r="GR14" i="36"/>
  <c r="GQ14" i="36"/>
  <c r="GP14" i="36"/>
  <c r="GO14" i="36"/>
  <c r="GN14" i="36"/>
  <c r="GM14" i="36"/>
  <c r="GL14" i="36"/>
  <c r="GK14" i="36"/>
  <c r="GJ14" i="36"/>
  <c r="GI14" i="36"/>
  <c r="GH14" i="36"/>
  <c r="GG14" i="36"/>
  <c r="GF14" i="36"/>
  <c r="GE14" i="36"/>
  <c r="GD14" i="36"/>
  <c r="GC14" i="36"/>
  <c r="GB14" i="36"/>
  <c r="GA14" i="36"/>
  <c r="FZ14" i="36"/>
  <c r="FY14" i="36"/>
  <c r="FX14" i="36"/>
  <c r="FW14" i="36"/>
  <c r="FV14" i="36"/>
  <c r="FU14" i="36"/>
  <c r="FT14" i="36"/>
  <c r="FS14" i="36"/>
  <c r="FR14" i="36"/>
  <c r="FQ14" i="36"/>
  <c r="FP14" i="36"/>
  <c r="FO14" i="36"/>
  <c r="GY13" i="36"/>
  <c r="GX13" i="36"/>
  <c r="GW13" i="36"/>
  <c r="GV13" i="36"/>
  <c r="GU13" i="36"/>
  <c r="GT13" i="36"/>
  <c r="GS13" i="36"/>
  <c r="GR13" i="36"/>
  <c r="GQ13" i="36"/>
  <c r="GP13" i="36"/>
  <c r="GO13" i="36"/>
  <c r="GN13" i="36"/>
  <c r="GM13" i="36"/>
  <c r="GL13" i="36"/>
  <c r="GK13" i="36"/>
  <c r="GJ13" i="36"/>
  <c r="GI13" i="36"/>
  <c r="GH13" i="36"/>
  <c r="GG13" i="36"/>
  <c r="GF13" i="36"/>
  <c r="GE13" i="36"/>
  <c r="GD13" i="36"/>
  <c r="GC13" i="36"/>
  <c r="GB13" i="36"/>
  <c r="GA13" i="36"/>
  <c r="FZ13" i="36"/>
  <c r="FY13" i="36"/>
  <c r="FX13" i="36"/>
  <c r="FW13" i="36"/>
  <c r="FV13" i="36"/>
  <c r="FU13" i="36"/>
  <c r="FT13" i="36"/>
  <c r="FS13" i="36"/>
  <c r="FR13" i="36"/>
  <c r="FQ13" i="36"/>
  <c r="FP13" i="36"/>
  <c r="FO13" i="36"/>
  <c r="GY12" i="36"/>
  <c r="GX12" i="36"/>
  <c r="GW12" i="36"/>
  <c r="GV12" i="36"/>
  <c r="GU12" i="36"/>
  <c r="GT12" i="36"/>
  <c r="GS12" i="36"/>
  <c r="GR12" i="36"/>
  <c r="GQ12" i="36"/>
  <c r="GP12" i="36"/>
  <c r="GN12" i="36"/>
  <c r="GM12" i="36"/>
  <c r="GL12" i="36"/>
  <c r="GK12" i="36"/>
  <c r="GJ12" i="36"/>
  <c r="GI12" i="36"/>
  <c r="GH12" i="36"/>
  <c r="GG12" i="36"/>
  <c r="GF12" i="36"/>
  <c r="GE12" i="36"/>
  <c r="GD12" i="36"/>
  <c r="GC12" i="36"/>
  <c r="GB12" i="36"/>
  <c r="GA12" i="36"/>
  <c r="FZ12" i="36"/>
  <c r="FY12" i="36"/>
  <c r="FX12" i="36"/>
  <c r="FW12" i="36"/>
  <c r="FV12" i="36"/>
  <c r="FU12" i="36"/>
  <c r="FT12" i="36"/>
  <c r="FS12" i="36"/>
  <c r="FR12" i="36"/>
  <c r="FQ12" i="36"/>
  <c r="FP12" i="36"/>
  <c r="FO12" i="36"/>
  <c r="GY11" i="36"/>
  <c r="GX11" i="36"/>
  <c r="GW11" i="36"/>
  <c r="GV11" i="36"/>
  <c r="GU11" i="36"/>
  <c r="GT11" i="36"/>
  <c r="GS11" i="36"/>
  <c r="GR11" i="36"/>
  <c r="GQ11" i="36"/>
  <c r="GP11" i="36"/>
  <c r="GO11" i="36"/>
  <c r="GN11" i="36"/>
  <c r="GM11" i="36"/>
  <c r="GL11" i="36"/>
  <c r="GK11" i="36"/>
  <c r="GJ11" i="36"/>
  <c r="GI11" i="36"/>
  <c r="GH11" i="36"/>
  <c r="GG11" i="36"/>
  <c r="GF11" i="36"/>
  <c r="GE11" i="36"/>
  <c r="GD11" i="36"/>
  <c r="GC11" i="36"/>
  <c r="GB11" i="36"/>
  <c r="GA11" i="36"/>
  <c r="FZ11" i="36"/>
  <c r="FY11" i="36"/>
  <c r="FX11" i="36"/>
  <c r="FW11" i="36"/>
  <c r="FV11" i="36"/>
  <c r="FU11" i="36"/>
  <c r="FT11" i="36"/>
  <c r="FS11" i="36"/>
  <c r="FR11" i="36"/>
  <c r="FQ11" i="36"/>
  <c r="FP11" i="36"/>
  <c r="FO11" i="36"/>
  <c r="GY10" i="36"/>
  <c r="GX10" i="36"/>
  <c r="GW10" i="36"/>
  <c r="GV10" i="36"/>
  <c r="GU10" i="36"/>
  <c r="GT10" i="36"/>
  <c r="GS10" i="36"/>
  <c r="GR10" i="36"/>
  <c r="GQ10" i="36"/>
  <c r="GP10" i="36"/>
  <c r="GO10" i="36"/>
  <c r="GN10" i="36"/>
  <c r="GM10" i="36"/>
  <c r="GL10" i="36"/>
  <c r="GK10" i="36"/>
  <c r="GJ10" i="36"/>
  <c r="GI10" i="36"/>
  <c r="GH10" i="36"/>
  <c r="GG10" i="36"/>
  <c r="GF10" i="36"/>
  <c r="GE10" i="36"/>
  <c r="GD10" i="36"/>
  <c r="GC10" i="36"/>
  <c r="GB10" i="36"/>
  <c r="GA10" i="36"/>
  <c r="FZ10" i="36"/>
  <c r="FY10" i="36"/>
  <c r="FX10" i="36"/>
  <c r="FW10" i="36"/>
  <c r="FV10" i="36"/>
  <c r="FU10" i="36"/>
  <c r="FT10" i="36"/>
  <c r="FS10" i="36"/>
  <c r="FR10" i="36"/>
  <c r="FQ10" i="36"/>
  <c r="FP10" i="36"/>
  <c r="FO10" i="36"/>
  <c r="GY9" i="36"/>
  <c r="GX9" i="36"/>
  <c r="GW9" i="36"/>
  <c r="GV9" i="36"/>
  <c r="GU9" i="36"/>
  <c r="GT9" i="36"/>
  <c r="GS9" i="36"/>
  <c r="GR9" i="36"/>
  <c r="GQ9" i="36"/>
  <c r="GP9" i="36"/>
  <c r="GO9" i="36"/>
  <c r="GN9" i="36"/>
  <c r="GM9" i="36"/>
  <c r="GL9" i="36"/>
  <c r="GK9" i="36"/>
  <c r="GJ9" i="36"/>
  <c r="GI9" i="36"/>
  <c r="GH9" i="36"/>
  <c r="GG9" i="36"/>
  <c r="GF9" i="36"/>
  <c r="GE9" i="36"/>
  <c r="GD9" i="36"/>
  <c r="GC9" i="36"/>
  <c r="GB9" i="36"/>
  <c r="GA9" i="36"/>
  <c r="FZ9" i="36"/>
  <c r="FY9" i="36"/>
  <c r="FX9" i="36"/>
  <c r="FW9" i="36"/>
  <c r="FV9" i="36"/>
  <c r="FU9" i="36"/>
  <c r="FT9" i="36"/>
  <c r="FS9" i="36"/>
  <c r="FR9" i="36"/>
  <c r="FQ9" i="36"/>
  <c r="FP9" i="36"/>
  <c r="FO9" i="36"/>
  <c r="GO8" i="36"/>
  <c r="GN8" i="36"/>
  <c r="GM8" i="36"/>
  <c r="GL8" i="36"/>
  <c r="GK8" i="36"/>
  <c r="GJ8" i="36"/>
  <c r="GI8" i="36"/>
  <c r="GH8" i="36"/>
  <c r="GG8" i="36"/>
  <c r="GF8" i="36"/>
  <c r="GE8" i="36"/>
  <c r="GD8" i="36"/>
  <c r="GC8" i="36"/>
  <c r="GB8" i="36"/>
  <c r="GA8" i="36"/>
  <c r="FZ8" i="36"/>
  <c r="FY8" i="36"/>
  <c r="FX8" i="36"/>
  <c r="FW8" i="36"/>
  <c r="FV8" i="36"/>
  <c r="FU8" i="36"/>
  <c r="FT8" i="36"/>
  <c r="FS8" i="36"/>
  <c r="FR8" i="36"/>
  <c r="FQ8" i="36"/>
  <c r="FP8" i="36"/>
  <c r="FO8" i="36"/>
  <c r="GR7" i="36"/>
  <c r="GQ7" i="36"/>
  <c r="GP7" i="36"/>
  <c r="GO7" i="36"/>
  <c r="GN7" i="36"/>
  <c r="GM7" i="36"/>
  <c r="GL7" i="36"/>
  <c r="GK7" i="36"/>
  <c r="GJ7" i="36"/>
  <c r="GI7" i="36"/>
  <c r="GH7" i="36"/>
  <c r="GG7" i="36"/>
  <c r="GF7" i="36"/>
  <c r="GE7" i="36"/>
  <c r="GD7" i="36"/>
  <c r="GC7" i="36"/>
  <c r="GB7" i="36"/>
  <c r="GA7" i="36"/>
  <c r="FZ7" i="36"/>
  <c r="FY7" i="36"/>
  <c r="FX7" i="36"/>
  <c r="FW7" i="36"/>
  <c r="FV7" i="36"/>
  <c r="FU7" i="36"/>
  <c r="FT7" i="36"/>
  <c r="FS7" i="36"/>
  <c r="FR7" i="36"/>
  <c r="FQ7" i="36"/>
  <c r="FP7" i="36"/>
  <c r="FO7" i="36"/>
  <c r="GY33" i="34"/>
  <c r="GX33" i="34"/>
  <c r="GW33" i="34"/>
  <c r="GV33" i="34"/>
  <c r="GU33" i="34"/>
  <c r="GT33" i="34"/>
  <c r="GS33" i="34"/>
  <c r="GR33" i="34"/>
  <c r="GQ33" i="34"/>
  <c r="GP33" i="34"/>
  <c r="GO33" i="34"/>
  <c r="GN33" i="34"/>
  <c r="GM33" i="34"/>
  <c r="GL33" i="34"/>
  <c r="GK33" i="34"/>
  <c r="GJ33" i="34"/>
  <c r="GI33" i="34"/>
  <c r="GH33" i="34"/>
  <c r="GG33" i="34"/>
  <c r="GF33" i="34"/>
  <c r="GE33" i="34"/>
  <c r="GD33" i="34"/>
  <c r="GC33" i="34"/>
  <c r="GB33" i="34"/>
  <c r="GA33" i="34"/>
  <c r="FZ33" i="34"/>
  <c r="FY33" i="34"/>
  <c r="FX33" i="34"/>
  <c r="FW33" i="34"/>
  <c r="FV33" i="34"/>
  <c r="FU33" i="34"/>
  <c r="FT33" i="34"/>
  <c r="FS33" i="34"/>
  <c r="FR33" i="34"/>
  <c r="FQ33" i="34"/>
  <c r="FP33" i="34"/>
  <c r="FO33" i="34"/>
  <c r="GY32" i="34"/>
  <c r="GX32" i="34"/>
  <c r="GW32" i="34"/>
  <c r="GV32" i="34"/>
  <c r="GU32" i="34"/>
  <c r="GT32" i="34"/>
  <c r="GS32" i="34"/>
  <c r="GR32" i="34"/>
  <c r="GQ32" i="34"/>
  <c r="GP32" i="34"/>
  <c r="GO32" i="34"/>
  <c r="GN32" i="34"/>
  <c r="GM32" i="34"/>
  <c r="GL32" i="34"/>
  <c r="GK32" i="34"/>
  <c r="GJ32" i="34"/>
  <c r="GI32" i="34"/>
  <c r="GH32" i="34"/>
  <c r="GG32" i="34"/>
  <c r="GF32" i="34"/>
  <c r="GE32" i="34"/>
  <c r="GD32" i="34"/>
  <c r="GC32" i="34"/>
  <c r="GB32" i="34"/>
  <c r="GA32" i="34"/>
  <c r="FZ32" i="34"/>
  <c r="FY32" i="34"/>
  <c r="FX32" i="34"/>
  <c r="FW32" i="34"/>
  <c r="FV32" i="34"/>
  <c r="FU32" i="34"/>
  <c r="FT32" i="34"/>
  <c r="FS32" i="34"/>
  <c r="FR32" i="34"/>
  <c r="FQ32" i="34"/>
  <c r="FP32" i="34"/>
  <c r="FO32" i="34"/>
  <c r="GY31" i="34"/>
  <c r="GX31" i="34"/>
  <c r="GW31" i="34"/>
  <c r="GV31" i="34"/>
  <c r="GU31" i="34"/>
  <c r="GT31" i="34"/>
  <c r="GS31" i="34"/>
  <c r="GR31" i="34"/>
  <c r="GQ31" i="34"/>
  <c r="GP31" i="34"/>
  <c r="GO31" i="34"/>
  <c r="GN31" i="34"/>
  <c r="GM31" i="34"/>
  <c r="GL31" i="34"/>
  <c r="GK31" i="34"/>
  <c r="GJ31" i="34"/>
  <c r="GI31" i="34"/>
  <c r="GH31" i="34"/>
  <c r="GG31" i="34"/>
  <c r="GF31" i="34"/>
  <c r="GE31" i="34"/>
  <c r="GD31" i="34"/>
  <c r="GC31" i="34"/>
  <c r="GB31" i="34"/>
  <c r="GA31" i="34"/>
  <c r="FZ31" i="34"/>
  <c r="FY31" i="34"/>
  <c r="FX31" i="34"/>
  <c r="FW31" i="34"/>
  <c r="FV31" i="34"/>
  <c r="FU31" i="34"/>
  <c r="FT31" i="34"/>
  <c r="FS31" i="34"/>
  <c r="FR31" i="34"/>
  <c r="FQ31" i="34"/>
  <c r="FP31" i="34"/>
  <c r="FO31" i="34"/>
  <c r="GY30" i="34"/>
  <c r="GX30" i="34"/>
  <c r="GW30" i="34"/>
  <c r="GV30" i="34"/>
  <c r="GU30" i="34"/>
  <c r="GT30" i="34"/>
  <c r="GS30" i="34"/>
  <c r="GR30" i="34"/>
  <c r="GQ30" i="34"/>
  <c r="GP30" i="34"/>
  <c r="GO30" i="34"/>
  <c r="GN30" i="34"/>
  <c r="GM30" i="34"/>
  <c r="GL30" i="34"/>
  <c r="GK30" i="34"/>
  <c r="GJ30" i="34"/>
  <c r="GI30" i="34"/>
  <c r="GH30" i="34"/>
  <c r="GG30" i="34"/>
  <c r="GF30" i="34"/>
  <c r="GE30" i="34"/>
  <c r="GD30" i="34"/>
  <c r="GC30" i="34"/>
  <c r="GB30" i="34"/>
  <c r="GA30" i="34"/>
  <c r="FZ30" i="34"/>
  <c r="FY30" i="34"/>
  <c r="FX30" i="34"/>
  <c r="FW30" i="34"/>
  <c r="FV30" i="34"/>
  <c r="FU30" i="34"/>
  <c r="FT30" i="34"/>
  <c r="FS30" i="34"/>
  <c r="FR30" i="34"/>
  <c r="FQ30" i="34"/>
  <c r="FP30" i="34"/>
  <c r="FO30" i="34"/>
  <c r="GY29" i="34"/>
  <c r="GX29" i="34"/>
  <c r="GW29" i="34"/>
  <c r="GV29" i="34"/>
  <c r="GU29" i="34"/>
  <c r="GT29" i="34"/>
  <c r="GS29" i="34"/>
  <c r="GR29" i="34"/>
  <c r="GQ29" i="34"/>
  <c r="GP29" i="34"/>
  <c r="GO29" i="34"/>
  <c r="GN29" i="34"/>
  <c r="GM29" i="34"/>
  <c r="GL29" i="34"/>
  <c r="GK29" i="34"/>
  <c r="GJ29" i="34"/>
  <c r="GI29" i="34"/>
  <c r="GH29" i="34"/>
  <c r="GG29" i="34"/>
  <c r="GF29" i="34"/>
  <c r="GE29" i="34"/>
  <c r="GD29" i="34"/>
  <c r="GC29" i="34"/>
  <c r="GB29" i="34"/>
  <c r="GA29" i="34"/>
  <c r="FZ29" i="34"/>
  <c r="FY29" i="34"/>
  <c r="FX29" i="34"/>
  <c r="FW29" i="34"/>
  <c r="FV29" i="34"/>
  <c r="FU29" i="34"/>
  <c r="FT29" i="34"/>
  <c r="FS29" i="34"/>
  <c r="FR29" i="34"/>
  <c r="FQ29" i="34"/>
  <c r="FP29" i="34"/>
  <c r="FO29" i="34"/>
  <c r="GY28" i="34"/>
  <c r="GX28" i="34"/>
  <c r="GW28" i="34"/>
  <c r="GV28" i="34"/>
  <c r="GU28" i="34"/>
  <c r="GT28" i="34"/>
  <c r="GS28" i="34"/>
  <c r="GR28" i="34"/>
  <c r="GQ28" i="34"/>
  <c r="GP28" i="34"/>
  <c r="GO28" i="34"/>
  <c r="GN28" i="34"/>
  <c r="GM28" i="34"/>
  <c r="GL28" i="34"/>
  <c r="GK28" i="34"/>
  <c r="GJ28" i="34"/>
  <c r="GI28" i="34"/>
  <c r="GH28" i="34"/>
  <c r="GG28" i="34"/>
  <c r="GF28" i="34"/>
  <c r="GE28" i="34"/>
  <c r="GD28" i="34"/>
  <c r="GC28" i="34"/>
  <c r="GB28" i="34"/>
  <c r="GA28" i="34"/>
  <c r="FZ28" i="34"/>
  <c r="FY28" i="34"/>
  <c r="FX28" i="34"/>
  <c r="FW28" i="34"/>
  <c r="FV28" i="34"/>
  <c r="FU28" i="34"/>
  <c r="FT28" i="34"/>
  <c r="FS28" i="34"/>
  <c r="FR28" i="34"/>
  <c r="FQ28" i="34"/>
  <c r="FP28" i="34"/>
  <c r="FO28" i="34"/>
  <c r="GY27" i="34"/>
  <c r="GX27" i="34"/>
  <c r="GW27" i="34"/>
  <c r="GV27" i="34"/>
  <c r="GU27" i="34"/>
  <c r="GT27" i="34"/>
  <c r="GS27" i="34"/>
  <c r="GR27" i="34"/>
  <c r="GQ27" i="34"/>
  <c r="GP27" i="34"/>
  <c r="GO27" i="34"/>
  <c r="GN27" i="34"/>
  <c r="GM27" i="34"/>
  <c r="GL27" i="34"/>
  <c r="GK27" i="34"/>
  <c r="GJ27" i="34"/>
  <c r="GI27" i="34"/>
  <c r="GH27" i="34"/>
  <c r="GG27" i="34"/>
  <c r="GF27" i="34"/>
  <c r="GE27" i="34"/>
  <c r="GD27" i="34"/>
  <c r="GC27" i="34"/>
  <c r="GB27" i="34"/>
  <c r="GA27" i="34"/>
  <c r="FZ27" i="34"/>
  <c r="FY27" i="34"/>
  <c r="FX27" i="34"/>
  <c r="FW27" i="34"/>
  <c r="FV27" i="34"/>
  <c r="FU27" i="34"/>
  <c r="FT27" i="34"/>
  <c r="FS27" i="34"/>
  <c r="FR27" i="34"/>
  <c r="FQ27" i="34"/>
  <c r="FP27" i="34"/>
  <c r="FO27" i="34"/>
  <c r="GY26" i="34"/>
  <c r="GX26" i="34"/>
  <c r="GW26" i="34"/>
  <c r="GV26" i="34"/>
  <c r="GU26" i="34"/>
  <c r="GT26" i="34"/>
  <c r="GS26" i="34"/>
  <c r="GR26" i="34"/>
  <c r="GQ26" i="34"/>
  <c r="GP26" i="34"/>
  <c r="GO26" i="34"/>
  <c r="GN26" i="34"/>
  <c r="GM26" i="34"/>
  <c r="GL26" i="34"/>
  <c r="GK26" i="34"/>
  <c r="GJ26" i="34"/>
  <c r="GI26" i="34"/>
  <c r="GH26" i="34"/>
  <c r="GG26" i="34"/>
  <c r="GF26" i="34"/>
  <c r="GE26" i="34"/>
  <c r="GD26" i="34"/>
  <c r="GC26" i="34"/>
  <c r="GB26" i="34"/>
  <c r="GA26" i="34"/>
  <c r="FZ26" i="34"/>
  <c r="FY26" i="34"/>
  <c r="FX26" i="34"/>
  <c r="FW26" i="34"/>
  <c r="FV26" i="34"/>
  <c r="FU26" i="34"/>
  <c r="FT26" i="34"/>
  <c r="FS26" i="34"/>
  <c r="FR26" i="34"/>
  <c r="FQ26" i="34"/>
  <c r="FP26" i="34"/>
  <c r="FO26" i="34"/>
  <c r="GY25" i="34"/>
  <c r="GX25" i="34"/>
  <c r="GW25" i="34"/>
  <c r="GV25" i="34"/>
  <c r="GU25" i="34"/>
  <c r="GT25" i="34"/>
  <c r="GS25" i="34"/>
  <c r="GR25" i="34"/>
  <c r="GQ25" i="34"/>
  <c r="GP25" i="34"/>
  <c r="GO25" i="34"/>
  <c r="GN25" i="34"/>
  <c r="GM25" i="34"/>
  <c r="GL25" i="34"/>
  <c r="GK25" i="34"/>
  <c r="GJ25" i="34"/>
  <c r="GI25" i="34"/>
  <c r="GH25" i="34"/>
  <c r="GG25" i="34"/>
  <c r="GF25" i="34"/>
  <c r="GE25" i="34"/>
  <c r="GD25" i="34"/>
  <c r="GC25" i="34"/>
  <c r="GB25" i="34"/>
  <c r="GA25" i="34"/>
  <c r="FZ25" i="34"/>
  <c r="FY25" i="34"/>
  <c r="FX25" i="34"/>
  <c r="FW25" i="34"/>
  <c r="FV25" i="34"/>
  <c r="FU25" i="34"/>
  <c r="FT25" i="34"/>
  <c r="FS25" i="34"/>
  <c r="FR25" i="34"/>
  <c r="FQ25" i="34"/>
  <c r="FP25" i="34"/>
  <c r="FO25" i="34"/>
  <c r="GY24" i="34"/>
  <c r="GX24" i="34"/>
  <c r="GW24" i="34"/>
  <c r="GV24" i="34"/>
  <c r="GU24" i="34"/>
  <c r="GT24" i="34"/>
  <c r="GS24" i="34"/>
  <c r="GR24" i="34"/>
  <c r="GQ24" i="34"/>
  <c r="GP24" i="34"/>
  <c r="GO24" i="34"/>
  <c r="GN24" i="34"/>
  <c r="GM24" i="34"/>
  <c r="GL24" i="34"/>
  <c r="GK24" i="34"/>
  <c r="GJ24" i="34"/>
  <c r="GI24" i="34"/>
  <c r="GH24" i="34"/>
  <c r="GG24" i="34"/>
  <c r="GF24" i="34"/>
  <c r="GE24" i="34"/>
  <c r="GD24" i="34"/>
  <c r="GC24" i="34"/>
  <c r="GB24" i="34"/>
  <c r="GA24" i="34"/>
  <c r="FZ24" i="34"/>
  <c r="FY24" i="34"/>
  <c r="FX24" i="34"/>
  <c r="FW24" i="34"/>
  <c r="FV24" i="34"/>
  <c r="FU24" i="34"/>
  <c r="FT24" i="34"/>
  <c r="FS24" i="34"/>
  <c r="FR24" i="34"/>
  <c r="FQ24" i="34"/>
  <c r="FP24" i="34"/>
  <c r="FO24" i="34"/>
  <c r="GY23" i="34"/>
  <c r="GX23" i="34"/>
  <c r="GW23" i="34"/>
  <c r="GV23" i="34"/>
  <c r="GU23" i="34"/>
  <c r="GT23" i="34"/>
  <c r="GS23" i="34"/>
  <c r="GR23" i="34"/>
  <c r="GQ23" i="34"/>
  <c r="GP23" i="34"/>
  <c r="GO23" i="34"/>
  <c r="GN23" i="34"/>
  <c r="GM23" i="34"/>
  <c r="GL23" i="34"/>
  <c r="GJ23" i="34"/>
  <c r="GI23" i="34"/>
  <c r="GH23" i="34"/>
  <c r="GG23" i="34"/>
  <c r="GF23" i="34"/>
  <c r="GE23" i="34"/>
  <c r="GD23" i="34"/>
  <c r="GC23" i="34"/>
  <c r="GB23" i="34"/>
  <c r="GA23" i="34"/>
  <c r="FZ23" i="34"/>
  <c r="FY23" i="34"/>
  <c r="FX23" i="34"/>
  <c r="FW23" i="34"/>
  <c r="FV23" i="34"/>
  <c r="FU23" i="34"/>
  <c r="FT23" i="34"/>
  <c r="FS23" i="34"/>
  <c r="FR23" i="34"/>
  <c r="FQ23" i="34"/>
  <c r="FP23" i="34"/>
  <c r="FO23" i="34"/>
  <c r="GY22" i="34"/>
  <c r="GX22" i="34"/>
  <c r="GW22" i="34"/>
  <c r="GV22" i="34"/>
  <c r="GU22" i="34"/>
  <c r="GT22" i="34"/>
  <c r="GS22" i="34"/>
  <c r="GR22" i="34"/>
  <c r="GQ22" i="34"/>
  <c r="GP22" i="34"/>
  <c r="GO22" i="34"/>
  <c r="GN22" i="34"/>
  <c r="GM22" i="34"/>
  <c r="GL22" i="34"/>
  <c r="GK22" i="34"/>
  <c r="GJ22" i="34"/>
  <c r="GI22" i="34"/>
  <c r="GH22" i="34"/>
  <c r="GG22" i="34"/>
  <c r="GF22" i="34"/>
  <c r="GE22" i="34"/>
  <c r="GD22" i="34"/>
  <c r="GC22" i="34"/>
  <c r="GB22" i="34"/>
  <c r="GA22" i="34"/>
  <c r="FZ22" i="34"/>
  <c r="FY22" i="34"/>
  <c r="FX22" i="34"/>
  <c r="FW22" i="34"/>
  <c r="FV22" i="34"/>
  <c r="FU22" i="34"/>
  <c r="FT22" i="34"/>
  <c r="FS22" i="34"/>
  <c r="FR22" i="34"/>
  <c r="FQ22" i="34"/>
  <c r="FP22" i="34"/>
  <c r="FO22" i="34"/>
  <c r="GY21" i="34"/>
  <c r="GX21" i="34"/>
  <c r="GW21" i="34"/>
  <c r="GV21" i="34"/>
  <c r="GU21" i="34"/>
  <c r="GT21" i="34"/>
  <c r="GS21" i="34"/>
  <c r="GR21" i="34"/>
  <c r="GQ21" i="34"/>
  <c r="GP21" i="34"/>
  <c r="GO21" i="34"/>
  <c r="GN21" i="34"/>
  <c r="GM21" i="34"/>
  <c r="GL21" i="34"/>
  <c r="GK21" i="34"/>
  <c r="GJ21" i="34"/>
  <c r="GI21" i="34"/>
  <c r="GH21" i="34"/>
  <c r="GG21" i="34"/>
  <c r="GF21" i="34"/>
  <c r="GE21" i="34"/>
  <c r="GD21" i="34"/>
  <c r="GC21" i="34"/>
  <c r="GB21" i="34"/>
  <c r="GA21" i="34"/>
  <c r="FZ21" i="34"/>
  <c r="FY21" i="34"/>
  <c r="FX21" i="34"/>
  <c r="FW21" i="34"/>
  <c r="FV21" i="34"/>
  <c r="FU21" i="34"/>
  <c r="FT21" i="34"/>
  <c r="FS21" i="34"/>
  <c r="FR21" i="34"/>
  <c r="FQ21" i="34"/>
  <c r="FP21" i="34"/>
  <c r="FO21" i="34"/>
  <c r="GY20" i="34"/>
  <c r="GX20" i="34"/>
  <c r="GW20" i="34"/>
  <c r="GV20" i="34"/>
  <c r="GU20" i="34"/>
  <c r="GT20" i="34"/>
  <c r="GS20" i="34"/>
  <c r="GR20" i="34"/>
  <c r="GQ20" i="34"/>
  <c r="GP20" i="34"/>
  <c r="GO20" i="34"/>
  <c r="GN20" i="34"/>
  <c r="GM20" i="34"/>
  <c r="GL20" i="34"/>
  <c r="GK20" i="34"/>
  <c r="GJ20" i="34"/>
  <c r="GI20" i="34"/>
  <c r="GH20" i="34"/>
  <c r="GG20" i="34"/>
  <c r="GF20" i="34"/>
  <c r="GE20" i="34"/>
  <c r="GD20" i="34"/>
  <c r="GC20" i="34"/>
  <c r="GB20" i="34"/>
  <c r="GA20" i="34"/>
  <c r="FZ20" i="34"/>
  <c r="FY20" i="34"/>
  <c r="FX20" i="34"/>
  <c r="FW20" i="34"/>
  <c r="FV20" i="34"/>
  <c r="FU20" i="34"/>
  <c r="FT20" i="34"/>
  <c r="FS20" i="34"/>
  <c r="FR20" i="34"/>
  <c r="FQ20" i="34"/>
  <c r="FP20" i="34"/>
  <c r="FO20" i="34"/>
  <c r="GY19" i="34"/>
  <c r="GX19" i="34"/>
  <c r="GW19" i="34"/>
  <c r="GV19" i="34"/>
  <c r="GU19" i="34"/>
  <c r="GT19" i="34"/>
  <c r="GS19" i="34"/>
  <c r="GR19" i="34"/>
  <c r="GQ19" i="34"/>
  <c r="GP19" i="34"/>
  <c r="GO19" i="34"/>
  <c r="GN19" i="34"/>
  <c r="GM19" i="34"/>
  <c r="GL19" i="34"/>
  <c r="GK19" i="34"/>
  <c r="GJ19" i="34"/>
  <c r="GI19" i="34"/>
  <c r="GH19" i="34"/>
  <c r="GG19" i="34"/>
  <c r="GF19" i="34"/>
  <c r="GE19" i="34"/>
  <c r="GD19" i="34"/>
  <c r="GC19" i="34"/>
  <c r="GB19" i="34"/>
  <c r="GA19" i="34"/>
  <c r="FZ19" i="34"/>
  <c r="FY19" i="34"/>
  <c r="FX19" i="34"/>
  <c r="FW19" i="34"/>
  <c r="FV19" i="34"/>
  <c r="FU19" i="34"/>
  <c r="FT19" i="34"/>
  <c r="FS19" i="34"/>
  <c r="FR19" i="34"/>
  <c r="FQ19" i="34"/>
  <c r="FP19" i="34"/>
  <c r="FO19" i="34"/>
  <c r="GY18" i="34"/>
  <c r="GX18" i="34"/>
  <c r="GW18" i="34"/>
  <c r="GV18" i="34"/>
  <c r="GU18" i="34"/>
  <c r="GT18" i="34"/>
  <c r="GS18" i="34"/>
  <c r="GR18" i="34"/>
  <c r="GQ18" i="34"/>
  <c r="GP18" i="34"/>
  <c r="GO18" i="34"/>
  <c r="GN18" i="34"/>
  <c r="GM18" i="34"/>
  <c r="GL18" i="34"/>
  <c r="GK18" i="34"/>
  <c r="GJ18" i="34"/>
  <c r="GI18" i="34"/>
  <c r="GH18" i="34"/>
  <c r="GG18" i="34"/>
  <c r="GF18" i="34"/>
  <c r="GE18" i="34"/>
  <c r="GD18" i="34"/>
  <c r="GC18" i="34"/>
  <c r="GB18" i="34"/>
  <c r="GA18" i="34"/>
  <c r="FZ18" i="34"/>
  <c r="FY18" i="34"/>
  <c r="FX18" i="34"/>
  <c r="FW18" i="34"/>
  <c r="FV18" i="34"/>
  <c r="FU18" i="34"/>
  <c r="FT18" i="34"/>
  <c r="FS18" i="34"/>
  <c r="FR18" i="34"/>
  <c r="FQ18" i="34"/>
  <c r="FP18" i="34"/>
  <c r="FO18" i="34"/>
  <c r="GY17" i="34"/>
  <c r="GX17" i="34"/>
  <c r="GW17" i="34"/>
  <c r="GV17" i="34"/>
  <c r="GU17" i="34"/>
  <c r="GT17" i="34"/>
  <c r="GS17" i="34"/>
  <c r="GR17" i="34"/>
  <c r="GQ17" i="34"/>
  <c r="GP17" i="34"/>
  <c r="GO17" i="34"/>
  <c r="GN17" i="34"/>
  <c r="GM17" i="34"/>
  <c r="GL17" i="34"/>
  <c r="GK17" i="34"/>
  <c r="GJ17" i="34"/>
  <c r="GI17" i="34"/>
  <c r="GH17" i="34"/>
  <c r="GG17" i="34"/>
  <c r="GF17" i="34"/>
  <c r="GE17" i="34"/>
  <c r="GD17" i="34"/>
  <c r="GC17" i="34"/>
  <c r="GB17" i="34"/>
  <c r="GA17" i="34"/>
  <c r="FZ17" i="34"/>
  <c r="FY17" i="34"/>
  <c r="FX17" i="34"/>
  <c r="FW17" i="34"/>
  <c r="FV17" i="34"/>
  <c r="FU17" i="34"/>
  <c r="FT17" i="34"/>
  <c r="FS17" i="34"/>
  <c r="FR17" i="34"/>
  <c r="FQ17" i="34"/>
  <c r="FP17" i="34"/>
  <c r="FO17" i="34"/>
  <c r="GY16" i="34"/>
  <c r="GX16" i="34"/>
  <c r="GW16" i="34"/>
  <c r="GV16" i="34"/>
  <c r="GU16" i="34"/>
  <c r="GT16" i="34"/>
  <c r="GS16" i="34"/>
  <c r="GR16" i="34"/>
  <c r="GQ16" i="34"/>
  <c r="GP16" i="34"/>
  <c r="GO16" i="34"/>
  <c r="GN16" i="34"/>
  <c r="GM16" i="34"/>
  <c r="GL16" i="34"/>
  <c r="GK16" i="34"/>
  <c r="GJ16" i="34"/>
  <c r="GI16" i="34"/>
  <c r="GH16" i="34"/>
  <c r="GG16" i="34"/>
  <c r="GF16" i="34"/>
  <c r="GE16" i="34"/>
  <c r="GD16" i="34"/>
  <c r="GC16" i="34"/>
  <c r="GB16" i="34"/>
  <c r="GA16" i="34"/>
  <c r="FZ16" i="34"/>
  <c r="FY16" i="34"/>
  <c r="FX16" i="34"/>
  <c r="FW16" i="34"/>
  <c r="FV16" i="34"/>
  <c r="FU16" i="34"/>
  <c r="FT16" i="34"/>
  <c r="FS16" i="34"/>
  <c r="FR16" i="34"/>
  <c r="FQ16" i="34"/>
  <c r="FP16" i="34"/>
  <c r="FO16" i="34"/>
  <c r="GY15" i="34"/>
  <c r="GX15" i="34"/>
  <c r="GW15" i="34"/>
  <c r="GV15" i="34"/>
  <c r="GU15" i="34"/>
  <c r="GT15" i="34"/>
  <c r="GS15" i="34"/>
  <c r="GR15" i="34"/>
  <c r="GQ15" i="34"/>
  <c r="GP15" i="34"/>
  <c r="GO15" i="34"/>
  <c r="GN15" i="34"/>
  <c r="GM15" i="34"/>
  <c r="GL15" i="34"/>
  <c r="GK15" i="34"/>
  <c r="GJ15" i="34"/>
  <c r="GI15" i="34"/>
  <c r="GH15" i="34"/>
  <c r="GG15" i="34"/>
  <c r="GF15" i="34"/>
  <c r="GE15" i="34"/>
  <c r="GD15" i="34"/>
  <c r="GC15" i="34"/>
  <c r="GB15" i="34"/>
  <c r="GA15" i="34"/>
  <c r="FZ15" i="34"/>
  <c r="FY15" i="34"/>
  <c r="FX15" i="34"/>
  <c r="FW15" i="34"/>
  <c r="FV15" i="34"/>
  <c r="FU15" i="34"/>
  <c r="FT15" i="34"/>
  <c r="FS15" i="34"/>
  <c r="FR15" i="34"/>
  <c r="FQ15" i="34"/>
  <c r="FP15" i="34"/>
  <c r="FO15" i="34"/>
  <c r="GY14" i="34"/>
  <c r="GX14" i="34"/>
  <c r="GW14" i="34"/>
  <c r="GV14" i="34"/>
  <c r="GU14" i="34"/>
  <c r="GT14" i="34"/>
  <c r="GS14" i="34"/>
  <c r="GR14" i="34"/>
  <c r="GQ14" i="34"/>
  <c r="GP14" i="34"/>
  <c r="GO14" i="34"/>
  <c r="GN14" i="34"/>
  <c r="GM14" i="34"/>
  <c r="GL14" i="34"/>
  <c r="GK14" i="34"/>
  <c r="GJ14" i="34"/>
  <c r="GI14" i="34"/>
  <c r="GH14" i="34"/>
  <c r="GG14" i="34"/>
  <c r="GF14" i="34"/>
  <c r="GE14" i="34"/>
  <c r="GD14" i="34"/>
  <c r="GC14" i="34"/>
  <c r="GB14" i="34"/>
  <c r="GA14" i="34"/>
  <c r="FZ14" i="34"/>
  <c r="FY14" i="34"/>
  <c r="FX14" i="34"/>
  <c r="FW14" i="34"/>
  <c r="FV14" i="34"/>
  <c r="FU14" i="34"/>
  <c r="FT14" i="34"/>
  <c r="FS14" i="34"/>
  <c r="FR14" i="34"/>
  <c r="FQ14" i="34"/>
  <c r="FP14" i="34"/>
  <c r="FO14" i="34"/>
  <c r="GY13" i="34"/>
  <c r="GX13" i="34"/>
  <c r="GW13" i="34"/>
  <c r="GV13" i="34"/>
  <c r="GU13" i="34"/>
  <c r="GT13" i="34"/>
  <c r="GS13" i="34"/>
  <c r="GR13" i="34"/>
  <c r="GQ13" i="34"/>
  <c r="GP13" i="34"/>
  <c r="GO13" i="34"/>
  <c r="GN13" i="34"/>
  <c r="GM13" i="34"/>
  <c r="GL13" i="34"/>
  <c r="GK13" i="34"/>
  <c r="GJ13" i="34"/>
  <c r="GI13" i="34"/>
  <c r="GH13" i="34"/>
  <c r="GG13" i="34"/>
  <c r="GF13" i="34"/>
  <c r="GE13" i="34"/>
  <c r="GD13" i="34"/>
  <c r="GC13" i="34"/>
  <c r="GB13" i="34"/>
  <c r="GA13" i="34"/>
  <c r="FZ13" i="34"/>
  <c r="FY13" i="34"/>
  <c r="FX13" i="34"/>
  <c r="FW13" i="34"/>
  <c r="FV13" i="34"/>
  <c r="FU13" i="34"/>
  <c r="FT13" i="34"/>
  <c r="FS13" i="34"/>
  <c r="FR13" i="34"/>
  <c r="FQ13" i="34"/>
  <c r="FP13" i="34"/>
  <c r="FO13" i="34"/>
  <c r="GY12" i="34"/>
  <c r="GX12" i="34"/>
  <c r="GW12" i="34"/>
  <c r="GV12" i="34"/>
  <c r="GU12" i="34"/>
  <c r="GT12" i="34"/>
  <c r="GS12" i="34"/>
  <c r="GR12" i="34"/>
  <c r="GQ12" i="34"/>
  <c r="GP12" i="34"/>
  <c r="GN12" i="34"/>
  <c r="GM12" i="34"/>
  <c r="GL12" i="34"/>
  <c r="GK12" i="34"/>
  <c r="GJ12" i="34"/>
  <c r="GI12" i="34"/>
  <c r="GH12" i="34"/>
  <c r="GG12" i="34"/>
  <c r="GF12" i="34"/>
  <c r="GE12" i="34"/>
  <c r="GD12" i="34"/>
  <c r="GC12" i="34"/>
  <c r="GB12" i="34"/>
  <c r="GA12" i="34"/>
  <c r="FZ12" i="34"/>
  <c r="FY12" i="34"/>
  <c r="FX12" i="34"/>
  <c r="FW12" i="34"/>
  <c r="FV12" i="34"/>
  <c r="FU12" i="34"/>
  <c r="FT12" i="34"/>
  <c r="FS12" i="34"/>
  <c r="FR12" i="34"/>
  <c r="FQ12" i="34"/>
  <c r="FP12" i="34"/>
  <c r="FO12" i="34"/>
  <c r="GY11" i="34"/>
  <c r="GX11" i="34"/>
  <c r="GW11" i="34"/>
  <c r="GV11" i="34"/>
  <c r="GU11" i="34"/>
  <c r="GT11" i="34"/>
  <c r="GS11" i="34"/>
  <c r="GR11" i="34"/>
  <c r="GQ11" i="34"/>
  <c r="GP11" i="34"/>
  <c r="GO11" i="34"/>
  <c r="GN11" i="34"/>
  <c r="GM11" i="34"/>
  <c r="GL11" i="34"/>
  <c r="GK11" i="34"/>
  <c r="GJ11" i="34"/>
  <c r="GI11" i="34"/>
  <c r="GH11" i="34"/>
  <c r="GG11" i="34"/>
  <c r="GF11" i="34"/>
  <c r="GE11" i="34"/>
  <c r="GD11" i="34"/>
  <c r="GC11" i="34"/>
  <c r="GB11" i="34"/>
  <c r="GA11" i="34"/>
  <c r="FZ11" i="34"/>
  <c r="FY11" i="34"/>
  <c r="FX11" i="34"/>
  <c r="FW11" i="34"/>
  <c r="FV11" i="34"/>
  <c r="FU11" i="34"/>
  <c r="FT11" i="34"/>
  <c r="FS11" i="34"/>
  <c r="FR11" i="34"/>
  <c r="FQ11" i="34"/>
  <c r="FP11" i="34"/>
  <c r="FO11" i="34"/>
  <c r="GY10" i="34"/>
  <c r="GX10" i="34"/>
  <c r="GW10" i="34"/>
  <c r="GV10" i="34"/>
  <c r="GU10" i="34"/>
  <c r="GT10" i="34"/>
  <c r="GS10" i="34"/>
  <c r="GR10" i="34"/>
  <c r="GQ10" i="34"/>
  <c r="GP10" i="34"/>
  <c r="GO10" i="34"/>
  <c r="GN10" i="34"/>
  <c r="GM10" i="34"/>
  <c r="GL10" i="34"/>
  <c r="GK10" i="34"/>
  <c r="GJ10" i="34"/>
  <c r="GI10" i="34"/>
  <c r="GH10" i="34"/>
  <c r="GG10" i="34"/>
  <c r="GF10" i="34"/>
  <c r="GE10" i="34"/>
  <c r="GD10" i="34"/>
  <c r="GC10" i="34"/>
  <c r="GB10" i="34"/>
  <c r="GA10" i="34"/>
  <c r="FZ10" i="34"/>
  <c r="FY10" i="34"/>
  <c r="FX10" i="34"/>
  <c r="FW10" i="34"/>
  <c r="FV10" i="34"/>
  <c r="FU10" i="34"/>
  <c r="FT10" i="34"/>
  <c r="FS10" i="34"/>
  <c r="FR10" i="34"/>
  <c r="FQ10" i="34"/>
  <c r="FP10" i="34"/>
  <c r="FO10" i="34"/>
  <c r="GY9" i="34"/>
  <c r="GX9" i="34"/>
  <c r="GW9" i="34"/>
  <c r="GV9" i="34"/>
  <c r="GU9" i="34"/>
  <c r="GT9" i="34"/>
  <c r="GS9" i="34"/>
  <c r="GR9" i="34"/>
  <c r="GQ9" i="34"/>
  <c r="GP9" i="34"/>
  <c r="GO9" i="34"/>
  <c r="GN9" i="34"/>
  <c r="GM9" i="34"/>
  <c r="GL9" i="34"/>
  <c r="GK9" i="34"/>
  <c r="GJ9" i="34"/>
  <c r="GI9" i="34"/>
  <c r="GH9" i="34"/>
  <c r="GG9" i="34"/>
  <c r="GF9" i="34"/>
  <c r="GE9" i="34"/>
  <c r="GD9" i="34"/>
  <c r="GC9" i="34"/>
  <c r="GB9" i="34"/>
  <c r="GA9" i="34"/>
  <c r="FZ9" i="34"/>
  <c r="FY9" i="34"/>
  <c r="FX9" i="34"/>
  <c r="FW9" i="34"/>
  <c r="FV9" i="34"/>
  <c r="FU9" i="34"/>
  <c r="FT9" i="34"/>
  <c r="FS9" i="34"/>
  <c r="FR9" i="34"/>
  <c r="FQ9" i="34"/>
  <c r="FP9" i="34"/>
  <c r="FO9" i="34"/>
  <c r="GO8" i="34"/>
  <c r="GN8" i="34"/>
  <c r="GM8" i="34"/>
  <c r="GL8" i="34"/>
  <c r="GK8" i="34"/>
  <c r="GJ8" i="34"/>
  <c r="GI8" i="34"/>
  <c r="GH8" i="34"/>
  <c r="GG8" i="34"/>
  <c r="GF8" i="34"/>
  <c r="GE8" i="34"/>
  <c r="GD8" i="34"/>
  <c r="GC8" i="34"/>
  <c r="GB8" i="34"/>
  <c r="GA8" i="34"/>
  <c r="FZ8" i="34"/>
  <c r="FY8" i="34"/>
  <c r="FX8" i="34"/>
  <c r="FW8" i="34"/>
  <c r="FV8" i="34"/>
  <c r="FU8" i="34"/>
  <c r="FT8" i="34"/>
  <c r="FS8" i="34"/>
  <c r="FR8" i="34"/>
  <c r="FQ8" i="34"/>
  <c r="FP8" i="34"/>
  <c r="FO8" i="34"/>
  <c r="GR7" i="34"/>
  <c r="GQ7" i="34"/>
  <c r="GP7" i="34"/>
  <c r="GO7" i="34"/>
  <c r="GN7" i="34"/>
  <c r="GM7" i="34"/>
  <c r="GL7" i="34"/>
  <c r="GK7" i="34"/>
  <c r="GJ7" i="34"/>
  <c r="GI7" i="34"/>
  <c r="GH7" i="34"/>
  <c r="GG7" i="34"/>
  <c r="GF7" i="34"/>
  <c r="GE7" i="34"/>
  <c r="GD7" i="34"/>
  <c r="GC7" i="34"/>
  <c r="GB7" i="34"/>
  <c r="GA7" i="34"/>
  <c r="FZ7" i="34"/>
  <c r="FY7" i="34"/>
  <c r="FX7" i="34"/>
  <c r="FW7" i="34"/>
  <c r="FV7" i="34"/>
  <c r="FU7" i="34"/>
  <c r="FT7" i="34"/>
  <c r="FS7" i="34"/>
  <c r="FR7" i="34"/>
  <c r="FQ7" i="34"/>
  <c r="FP7" i="34"/>
  <c r="FO7" i="34"/>
  <c r="GY33" i="14"/>
  <c r="GX33" i="14"/>
  <c r="GW33" i="14"/>
  <c r="GV33" i="14"/>
  <c r="GU33" i="14"/>
  <c r="GT33" i="14"/>
  <c r="GS33" i="14"/>
  <c r="GR33" i="14"/>
  <c r="GQ33" i="14"/>
  <c r="GP33" i="14"/>
  <c r="GO33" i="14"/>
  <c r="GN33" i="14"/>
  <c r="GM33" i="14"/>
  <c r="GL33" i="14"/>
  <c r="GK33" i="14"/>
  <c r="GJ33" i="14"/>
  <c r="GI33" i="14"/>
  <c r="GH33" i="14"/>
  <c r="GG33" i="14"/>
  <c r="GF33" i="14"/>
  <c r="GE33" i="14"/>
  <c r="GD33" i="14"/>
  <c r="GC33" i="14"/>
  <c r="GB33" i="14"/>
  <c r="GA33" i="14"/>
  <c r="FZ33" i="14"/>
  <c r="FY33" i="14"/>
  <c r="FX33" i="14"/>
  <c r="FW33" i="14"/>
  <c r="FV33" i="14"/>
  <c r="FU33" i="14"/>
  <c r="FT33" i="14"/>
  <c r="FS33" i="14"/>
  <c r="FR33" i="14"/>
  <c r="FQ33" i="14"/>
  <c r="FP33" i="14"/>
  <c r="FO33" i="14"/>
  <c r="GY32" i="14"/>
  <c r="GX32" i="14"/>
  <c r="GW32" i="14"/>
  <c r="GV32" i="14"/>
  <c r="GU32" i="14"/>
  <c r="GT32" i="14"/>
  <c r="GS32" i="14"/>
  <c r="GR32" i="14"/>
  <c r="GQ32" i="14"/>
  <c r="GP32" i="14"/>
  <c r="GO32" i="14"/>
  <c r="GN32" i="14"/>
  <c r="GM32" i="14"/>
  <c r="GL32" i="14"/>
  <c r="GK32" i="14"/>
  <c r="GJ32" i="14"/>
  <c r="GI32" i="14"/>
  <c r="GH32" i="14"/>
  <c r="GG32" i="14"/>
  <c r="GF32" i="14"/>
  <c r="GE32" i="14"/>
  <c r="GD32" i="14"/>
  <c r="GC32" i="14"/>
  <c r="GB32" i="14"/>
  <c r="GA32" i="14"/>
  <c r="FZ32" i="14"/>
  <c r="FY32" i="14"/>
  <c r="FX32" i="14"/>
  <c r="FW32" i="14"/>
  <c r="FV32" i="14"/>
  <c r="FU32" i="14"/>
  <c r="FT32" i="14"/>
  <c r="FS32" i="14"/>
  <c r="FR32" i="14"/>
  <c r="FQ32" i="14"/>
  <c r="FP32" i="14"/>
  <c r="FO32" i="14"/>
  <c r="GY31" i="14"/>
  <c r="GX31" i="14"/>
  <c r="GW31" i="14"/>
  <c r="GV31" i="14"/>
  <c r="GU31" i="14"/>
  <c r="GT31" i="14"/>
  <c r="GS31" i="14"/>
  <c r="GR31" i="14"/>
  <c r="GQ31" i="14"/>
  <c r="GP31" i="14"/>
  <c r="GO31" i="14"/>
  <c r="GN31" i="14"/>
  <c r="GM31" i="14"/>
  <c r="GL31" i="14"/>
  <c r="GK31" i="14"/>
  <c r="GJ31" i="14"/>
  <c r="GI31" i="14"/>
  <c r="GH31" i="14"/>
  <c r="GG31" i="14"/>
  <c r="GF31" i="14"/>
  <c r="GE31" i="14"/>
  <c r="GD31" i="14"/>
  <c r="GC31" i="14"/>
  <c r="GB31" i="14"/>
  <c r="GA31" i="14"/>
  <c r="FZ31" i="14"/>
  <c r="FY31" i="14"/>
  <c r="FX31" i="14"/>
  <c r="FW31" i="14"/>
  <c r="FV31" i="14"/>
  <c r="FU31" i="14"/>
  <c r="FT31" i="14"/>
  <c r="FS31" i="14"/>
  <c r="FR31" i="14"/>
  <c r="FQ31" i="14"/>
  <c r="FP31" i="14"/>
  <c r="FO31" i="14"/>
  <c r="GY30" i="14"/>
  <c r="GX30" i="14"/>
  <c r="GW30" i="14"/>
  <c r="GV30" i="14"/>
  <c r="GU30" i="14"/>
  <c r="GT30" i="14"/>
  <c r="GS30" i="14"/>
  <c r="GR30" i="14"/>
  <c r="GQ30" i="14"/>
  <c r="GP30" i="14"/>
  <c r="GO30" i="14"/>
  <c r="GN30" i="14"/>
  <c r="GM30" i="14"/>
  <c r="GL30" i="14"/>
  <c r="GK30" i="14"/>
  <c r="GJ30" i="14"/>
  <c r="GI30" i="14"/>
  <c r="GH30" i="14"/>
  <c r="GG30" i="14"/>
  <c r="GF30" i="14"/>
  <c r="GE30" i="14"/>
  <c r="GD30" i="14"/>
  <c r="GC30" i="14"/>
  <c r="GB30" i="14"/>
  <c r="GA30" i="14"/>
  <c r="FZ30" i="14"/>
  <c r="FY30" i="14"/>
  <c r="FX30" i="14"/>
  <c r="FW30" i="14"/>
  <c r="FV30" i="14"/>
  <c r="FU30" i="14"/>
  <c r="FT30" i="14"/>
  <c r="FS30" i="14"/>
  <c r="FR30" i="14"/>
  <c r="FQ30" i="14"/>
  <c r="FP30" i="14"/>
  <c r="FO30" i="14"/>
  <c r="GY29" i="14"/>
  <c r="GX29" i="14"/>
  <c r="GW29" i="14"/>
  <c r="GV29" i="14"/>
  <c r="GU29" i="14"/>
  <c r="GT29" i="14"/>
  <c r="GS29" i="14"/>
  <c r="GR29" i="14"/>
  <c r="GQ29" i="14"/>
  <c r="GP29" i="14"/>
  <c r="GO29" i="14"/>
  <c r="GN29" i="14"/>
  <c r="GM29" i="14"/>
  <c r="GL29" i="14"/>
  <c r="GK29" i="14"/>
  <c r="GJ29" i="14"/>
  <c r="GI29" i="14"/>
  <c r="GH29" i="14"/>
  <c r="GG29" i="14"/>
  <c r="GF29" i="14"/>
  <c r="GE29" i="14"/>
  <c r="GD29" i="14"/>
  <c r="GC29" i="14"/>
  <c r="GB29" i="14"/>
  <c r="GA29" i="14"/>
  <c r="FZ29" i="14"/>
  <c r="FY29" i="14"/>
  <c r="FX29" i="14"/>
  <c r="FW29" i="14"/>
  <c r="FV29" i="14"/>
  <c r="FU29" i="14"/>
  <c r="FT29" i="14"/>
  <c r="FS29" i="14"/>
  <c r="FR29" i="14"/>
  <c r="FQ29" i="14"/>
  <c r="FP29" i="14"/>
  <c r="FO29" i="14"/>
  <c r="GY28" i="14"/>
  <c r="GX28" i="14"/>
  <c r="GW28" i="14"/>
  <c r="GV28" i="14"/>
  <c r="GU28" i="14"/>
  <c r="GT28" i="14"/>
  <c r="GS28" i="14"/>
  <c r="GR28" i="14"/>
  <c r="GQ28" i="14"/>
  <c r="GP28" i="14"/>
  <c r="GO28" i="14"/>
  <c r="GN28" i="14"/>
  <c r="GM28" i="14"/>
  <c r="GL28" i="14"/>
  <c r="GK28" i="14"/>
  <c r="GJ28" i="14"/>
  <c r="GI28" i="14"/>
  <c r="GH28" i="14"/>
  <c r="GG28" i="14"/>
  <c r="GF28" i="14"/>
  <c r="GE28" i="14"/>
  <c r="GD28" i="14"/>
  <c r="GC28" i="14"/>
  <c r="GB28" i="14"/>
  <c r="GA28" i="14"/>
  <c r="FZ28" i="14"/>
  <c r="FY28" i="14"/>
  <c r="FX28" i="14"/>
  <c r="FW28" i="14"/>
  <c r="FV28" i="14"/>
  <c r="FU28" i="14"/>
  <c r="FT28" i="14"/>
  <c r="FS28" i="14"/>
  <c r="FR28" i="14"/>
  <c r="FQ28" i="14"/>
  <c r="FP28" i="14"/>
  <c r="FO28" i="14"/>
  <c r="GY27" i="14"/>
  <c r="GX27" i="14"/>
  <c r="GW27" i="14"/>
  <c r="GV27" i="14"/>
  <c r="GU27" i="14"/>
  <c r="GT27" i="14"/>
  <c r="GS27" i="14"/>
  <c r="GR27" i="14"/>
  <c r="GQ27" i="14"/>
  <c r="GP27" i="14"/>
  <c r="GO27" i="14"/>
  <c r="GN27" i="14"/>
  <c r="GM27" i="14"/>
  <c r="GL27" i="14"/>
  <c r="GK27" i="14"/>
  <c r="GJ27" i="14"/>
  <c r="GI27" i="14"/>
  <c r="GH27" i="14"/>
  <c r="GG27" i="14"/>
  <c r="GF27" i="14"/>
  <c r="GE27" i="14"/>
  <c r="GD27" i="14"/>
  <c r="GC27" i="14"/>
  <c r="GB27" i="14"/>
  <c r="GA27" i="14"/>
  <c r="FZ27" i="14"/>
  <c r="FY27" i="14"/>
  <c r="FX27" i="14"/>
  <c r="FW27" i="14"/>
  <c r="FV27" i="14"/>
  <c r="FU27" i="14"/>
  <c r="FT27" i="14"/>
  <c r="FS27" i="14"/>
  <c r="FR27" i="14"/>
  <c r="FQ27" i="14"/>
  <c r="FP27" i="14"/>
  <c r="FO27" i="14"/>
  <c r="GY26" i="14"/>
  <c r="GX26" i="14"/>
  <c r="GW26" i="14"/>
  <c r="GV26" i="14"/>
  <c r="GU26" i="14"/>
  <c r="GT26" i="14"/>
  <c r="GS26" i="14"/>
  <c r="GR26" i="14"/>
  <c r="GQ26" i="14"/>
  <c r="GP26" i="14"/>
  <c r="GO26" i="14"/>
  <c r="GN26" i="14"/>
  <c r="GM26" i="14"/>
  <c r="GL26" i="14"/>
  <c r="GK26" i="14"/>
  <c r="GJ26" i="14"/>
  <c r="GI26" i="14"/>
  <c r="GH26" i="14"/>
  <c r="GG26" i="14"/>
  <c r="GF26" i="14"/>
  <c r="GE26" i="14"/>
  <c r="GD26" i="14"/>
  <c r="GC26" i="14"/>
  <c r="GB26" i="14"/>
  <c r="GA26" i="14"/>
  <c r="FZ26" i="14"/>
  <c r="FY26" i="14"/>
  <c r="FX26" i="14"/>
  <c r="FW26" i="14"/>
  <c r="FV26" i="14"/>
  <c r="FU26" i="14"/>
  <c r="FT26" i="14"/>
  <c r="FS26" i="14"/>
  <c r="FR26" i="14"/>
  <c r="FQ26" i="14"/>
  <c r="FP26" i="14"/>
  <c r="FO26" i="14"/>
  <c r="GY25" i="14"/>
  <c r="GX25" i="14"/>
  <c r="GW25" i="14"/>
  <c r="GV25" i="14"/>
  <c r="GU25" i="14"/>
  <c r="GT25" i="14"/>
  <c r="GS25" i="14"/>
  <c r="GR25" i="14"/>
  <c r="GQ25" i="14"/>
  <c r="GP25" i="14"/>
  <c r="GO25" i="14"/>
  <c r="GN25" i="14"/>
  <c r="GM25" i="14"/>
  <c r="GL25" i="14"/>
  <c r="GK25" i="14"/>
  <c r="GJ25" i="14"/>
  <c r="GI25" i="14"/>
  <c r="GH25" i="14"/>
  <c r="GG25" i="14"/>
  <c r="GF25" i="14"/>
  <c r="GE25" i="14"/>
  <c r="GD25" i="14"/>
  <c r="GC25" i="14"/>
  <c r="GB25" i="14"/>
  <c r="GA25" i="14"/>
  <c r="FZ25" i="14"/>
  <c r="FY25" i="14"/>
  <c r="FX25" i="14"/>
  <c r="FW25" i="14"/>
  <c r="FV25" i="14"/>
  <c r="FU25" i="14"/>
  <c r="FT25" i="14"/>
  <c r="FS25" i="14"/>
  <c r="FR25" i="14"/>
  <c r="FQ25" i="14"/>
  <c r="FP25" i="14"/>
  <c r="FO25" i="14"/>
  <c r="GY24" i="14"/>
  <c r="GX24" i="14"/>
  <c r="GW24" i="14"/>
  <c r="GV24" i="14"/>
  <c r="GU24" i="14"/>
  <c r="GT24" i="14"/>
  <c r="GS24" i="14"/>
  <c r="GR24" i="14"/>
  <c r="GQ24" i="14"/>
  <c r="GP24" i="14"/>
  <c r="GO24" i="14"/>
  <c r="GN24" i="14"/>
  <c r="GM24" i="14"/>
  <c r="GL24" i="14"/>
  <c r="GK24" i="14"/>
  <c r="GJ24" i="14"/>
  <c r="GI24" i="14"/>
  <c r="GH24" i="14"/>
  <c r="GG24" i="14"/>
  <c r="GF24" i="14"/>
  <c r="GE24" i="14"/>
  <c r="GD24" i="14"/>
  <c r="GC24" i="14"/>
  <c r="GB24" i="14"/>
  <c r="GA24" i="14"/>
  <c r="FZ24" i="14"/>
  <c r="FY24" i="14"/>
  <c r="FX24" i="14"/>
  <c r="FW24" i="14"/>
  <c r="FV24" i="14"/>
  <c r="FU24" i="14"/>
  <c r="FT24" i="14"/>
  <c r="FS24" i="14"/>
  <c r="FR24" i="14"/>
  <c r="FQ24" i="14"/>
  <c r="FP24" i="14"/>
  <c r="FO24" i="14"/>
  <c r="GY23" i="14"/>
  <c r="GX23" i="14"/>
  <c r="GW23" i="14"/>
  <c r="GV23" i="14"/>
  <c r="GU23" i="14"/>
  <c r="GT23" i="14"/>
  <c r="GS23" i="14"/>
  <c r="GR23" i="14"/>
  <c r="GQ23" i="14"/>
  <c r="GP23" i="14"/>
  <c r="GO23" i="14"/>
  <c r="GN23" i="14"/>
  <c r="GM23" i="14"/>
  <c r="GL23" i="14"/>
  <c r="GJ23" i="14"/>
  <c r="GI23" i="14"/>
  <c r="GH23" i="14"/>
  <c r="GG23" i="14"/>
  <c r="GF23" i="14"/>
  <c r="GE23" i="14"/>
  <c r="GD23" i="14"/>
  <c r="GC23" i="14"/>
  <c r="GB23" i="14"/>
  <c r="GA23" i="14"/>
  <c r="FZ23" i="14"/>
  <c r="FY23" i="14"/>
  <c r="FX23" i="14"/>
  <c r="FW23" i="14"/>
  <c r="FV23" i="14"/>
  <c r="FU23" i="14"/>
  <c r="FT23" i="14"/>
  <c r="FS23" i="14"/>
  <c r="FR23" i="14"/>
  <c r="FQ23" i="14"/>
  <c r="FP23" i="14"/>
  <c r="FO23" i="14"/>
  <c r="GY22" i="14"/>
  <c r="GX22" i="14"/>
  <c r="GW22" i="14"/>
  <c r="GV22" i="14"/>
  <c r="GU22" i="14"/>
  <c r="GT22" i="14"/>
  <c r="GS22" i="14"/>
  <c r="GR22" i="14"/>
  <c r="GQ22" i="14"/>
  <c r="GP22" i="14"/>
  <c r="GO22" i="14"/>
  <c r="GN22" i="14"/>
  <c r="GM22" i="14"/>
  <c r="GL22" i="14"/>
  <c r="GK22" i="14"/>
  <c r="GJ22" i="14"/>
  <c r="GI22" i="14"/>
  <c r="GH22" i="14"/>
  <c r="GG22" i="14"/>
  <c r="GF22" i="14"/>
  <c r="GE22" i="14"/>
  <c r="GD22" i="14"/>
  <c r="GC22" i="14"/>
  <c r="GB22" i="14"/>
  <c r="GA22" i="14"/>
  <c r="FZ22" i="14"/>
  <c r="FY22" i="14"/>
  <c r="FX22" i="14"/>
  <c r="FW22" i="14"/>
  <c r="FV22" i="14"/>
  <c r="FU22" i="14"/>
  <c r="FT22" i="14"/>
  <c r="FS22" i="14"/>
  <c r="FR22" i="14"/>
  <c r="FQ22" i="14"/>
  <c r="FP22" i="14"/>
  <c r="FO22" i="14"/>
  <c r="GY21" i="14"/>
  <c r="GX21" i="14"/>
  <c r="GW21" i="14"/>
  <c r="GV21" i="14"/>
  <c r="GU21" i="14"/>
  <c r="GT21" i="14"/>
  <c r="GS21" i="14"/>
  <c r="GR21" i="14"/>
  <c r="GQ21" i="14"/>
  <c r="GP21" i="14"/>
  <c r="GO21" i="14"/>
  <c r="GN21" i="14"/>
  <c r="GM21" i="14"/>
  <c r="GL21" i="14"/>
  <c r="GK21" i="14"/>
  <c r="GJ21" i="14"/>
  <c r="GI21" i="14"/>
  <c r="GH21" i="14"/>
  <c r="GG21" i="14"/>
  <c r="GF21" i="14"/>
  <c r="GE21" i="14"/>
  <c r="GD21" i="14"/>
  <c r="GC21" i="14"/>
  <c r="GB21" i="14"/>
  <c r="GA21" i="14"/>
  <c r="FZ21" i="14"/>
  <c r="FY21" i="14"/>
  <c r="FX21" i="14"/>
  <c r="FW21" i="14"/>
  <c r="FV21" i="14"/>
  <c r="FU21" i="14"/>
  <c r="FT21" i="14"/>
  <c r="FS21" i="14"/>
  <c r="FR21" i="14"/>
  <c r="FQ21" i="14"/>
  <c r="FP21" i="14"/>
  <c r="FO21" i="14"/>
  <c r="GY20" i="14"/>
  <c r="GX20" i="14"/>
  <c r="GW20" i="14"/>
  <c r="GV20" i="14"/>
  <c r="GU20" i="14"/>
  <c r="GT20" i="14"/>
  <c r="GS20" i="14"/>
  <c r="GR20" i="14"/>
  <c r="GQ20" i="14"/>
  <c r="GP20" i="14"/>
  <c r="GO20" i="14"/>
  <c r="GN20" i="14"/>
  <c r="GM20" i="14"/>
  <c r="GL20" i="14"/>
  <c r="GK20" i="14"/>
  <c r="GJ20" i="14"/>
  <c r="GI20" i="14"/>
  <c r="GH20" i="14"/>
  <c r="GG20" i="14"/>
  <c r="GF20" i="14"/>
  <c r="GE20" i="14"/>
  <c r="GD20" i="14"/>
  <c r="GC20" i="14"/>
  <c r="GB20" i="14"/>
  <c r="GA20" i="14"/>
  <c r="FZ20" i="14"/>
  <c r="FY20" i="14"/>
  <c r="FX20" i="14"/>
  <c r="FW20" i="14"/>
  <c r="FV20" i="14"/>
  <c r="FU20" i="14"/>
  <c r="FT20" i="14"/>
  <c r="FS20" i="14"/>
  <c r="FR20" i="14"/>
  <c r="FQ20" i="14"/>
  <c r="FP20" i="14"/>
  <c r="FO20" i="14"/>
  <c r="GY19" i="14"/>
  <c r="GX19" i="14"/>
  <c r="GW19" i="14"/>
  <c r="GV19" i="14"/>
  <c r="GU19" i="14"/>
  <c r="GT19" i="14"/>
  <c r="GS19" i="14"/>
  <c r="GR19" i="14"/>
  <c r="GQ19" i="14"/>
  <c r="GP19" i="14"/>
  <c r="GO19" i="14"/>
  <c r="GN19" i="14"/>
  <c r="GM19" i="14"/>
  <c r="GL19" i="14"/>
  <c r="GK19" i="14"/>
  <c r="GJ19" i="14"/>
  <c r="GI19" i="14"/>
  <c r="GH19" i="14"/>
  <c r="GG19" i="14"/>
  <c r="GF19" i="14"/>
  <c r="GE19" i="14"/>
  <c r="GD19" i="14"/>
  <c r="GC19" i="14"/>
  <c r="GB19" i="14"/>
  <c r="GA19" i="14"/>
  <c r="FZ19" i="14"/>
  <c r="FY19" i="14"/>
  <c r="FX19" i="14"/>
  <c r="FW19" i="14"/>
  <c r="FV19" i="14"/>
  <c r="FU19" i="14"/>
  <c r="FT19" i="14"/>
  <c r="FS19" i="14"/>
  <c r="FR19" i="14"/>
  <c r="FQ19" i="14"/>
  <c r="FP19" i="14"/>
  <c r="FO19" i="14"/>
  <c r="GY18" i="14"/>
  <c r="GX18" i="14"/>
  <c r="GW18" i="14"/>
  <c r="GV18" i="14"/>
  <c r="GU18" i="14"/>
  <c r="GT18" i="14"/>
  <c r="GS18" i="14"/>
  <c r="GR18" i="14"/>
  <c r="GQ18" i="14"/>
  <c r="GP18" i="14"/>
  <c r="GO18" i="14"/>
  <c r="GN18" i="14"/>
  <c r="GM18" i="14"/>
  <c r="GL18" i="14"/>
  <c r="GK18" i="14"/>
  <c r="GJ18" i="14"/>
  <c r="GI18" i="14"/>
  <c r="GH18" i="14"/>
  <c r="GG18" i="14"/>
  <c r="GF18" i="14"/>
  <c r="GE18" i="14"/>
  <c r="GD18" i="14"/>
  <c r="GC18" i="14"/>
  <c r="GB18" i="14"/>
  <c r="GA18" i="14"/>
  <c r="FZ18" i="14"/>
  <c r="FY18" i="14"/>
  <c r="FX18" i="14"/>
  <c r="FW18" i="14"/>
  <c r="FV18" i="14"/>
  <c r="FU18" i="14"/>
  <c r="FT18" i="14"/>
  <c r="FS18" i="14"/>
  <c r="FR18" i="14"/>
  <c r="FQ18" i="14"/>
  <c r="FP18" i="14"/>
  <c r="FO18" i="14"/>
  <c r="GY17" i="14"/>
  <c r="GX17" i="14"/>
  <c r="GW17" i="14"/>
  <c r="GV17" i="14"/>
  <c r="GU17" i="14"/>
  <c r="GT17" i="14"/>
  <c r="GS17" i="14"/>
  <c r="GR17" i="14"/>
  <c r="GQ17" i="14"/>
  <c r="GP17" i="14"/>
  <c r="GO17" i="14"/>
  <c r="GN17" i="14"/>
  <c r="GM17" i="14"/>
  <c r="GL17" i="14"/>
  <c r="GK17" i="14"/>
  <c r="GJ17" i="14"/>
  <c r="GI17" i="14"/>
  <c r="GH17" i="14"/>
  <c r="GG17" i="14"/>
  <c r="GF17" i="14"/>
  <c r="GE17" i="14"/>
  <c r="GD17" i="14"/>
  <c r="GC17" i="14"/>
  <c r="GB17" i="14"/>
  <c r="GA17" i="14"/>
  <c r="FZ17" i="14"/>
  <c r="FY17" i="14"/>
  <c r="FX17" i="14"/>
  <c r="FW17" i="14"/>
  <c r="FV17" i="14"/>
  <c r="FU17" i="14"/>
  <c r="FT17" i="14"/>
  <c r="FS17" i="14"/>
  <c r="FR17" i="14"/>
  <c r="FQ17" i="14"/>
  <c r="FP17" i="14"/>
  <c r="FO17" i="14"/>
  <c r="GY16" i="14"/>
  <c r="GX16" i="14"/>
  <c r="GW16" i="14"/>
  <c r="GV16" i="14"/>
  <c r="GU16" i="14"/>
  <c r="GT16" i="14"/>
  <c r="GS16" i="14"/>
  <c r="GR16" i="14"/>
  <c r="GQ16" i="14"/>
  <c r="GP16" i="14"/>
  <c r="GO16" i="14"/>
  <c r="GN16" i="14"/>
  <c r="GM16" i="14"/>
  <c r="GL16" i="14"/>
  <c r="GK16" i="14"/>
  <c r="GJ16" i="14"/>
  <c r="GI16" i="14"/>
  <c r="GH16" i="14"/>
  <c r="GG16" i="14"/>
  <c r="GF16" i="14"/>
  <c r="GE16" i="14"/>
  <c r="GD16" i="14"/>
  <c r="GC16" i="14"/>
  <c r="GB16" i="14"/>
  <c r="GA16" i="14"/>
  <c r="FZ16" i="14"/>
  <c r="FY16" i="14"/>
  <c r="FX16" i="14"/>
  <c r="FW16" i="14"/>
  <c r="FV16" i="14"/>
  <c r="FU16" i="14"/>
  <c r="FT16" i="14"/>
  <c r="FS16" i="14"/>
  <c r="FR16" i="14"/>
  <c r="FQ16" i="14"/>
  <c r="FP16" i="14"/>
  <c r="FO16" i="14"/>
  <c r="GY15" i="14"/>
  <c r="GX15" i="14"/>
  <c r="GW15" i="14"/>
  <c r="GV15" i="14"/>
  <c r="GU15" i="14"/>
  <c r="GT15" i="14"/>
  <c r="GS15" i="14"/>
  <c r="GR15" i="14"/>
  <c r="GQ15" i="14"/>
  <c r="GP15" i="14"/>
  <c r="GO15" i="14"/>
  <c r="GN15" i="14"/>
  <c r="GM15" i="14"/>
  <c r="GL15" i="14"/>
  <c r="GK15" i="14"/>
  <c r="GJ15" i="14"/>
  <c r="GI15" i="14"/>
  <c r="GH15" i="14"/>
  <c r="GG15" i="14"/>
  <c r="GF15" i="14"/>
  <c r="GE15" i="14"/>
  <c r="GD15" i="14"/>
  <c r="GC15" i="14"/>
  <c r="GB15" i="14"/>
  <c r="GA15" i="14"/>
  <c r="FZ15" i="14"/>
  <c r="FY15" i="14"/>
  <c r="FX15" i="14"/>
  <c r="FW15" i="14"/>
  <c r="FV15" i="14"/>
  <c r="FU15" i="14"/>
  <c r="FT15" i="14"/>
  <c r="FS15" i="14"/>
  <c r="FR15" i="14"/>
  <c r="FQ15" i="14"/>
  <c r="FP15" i="14"/>
  <c r="FO15" i="14"/>
  <c r="GY14" i="14"/>
  <c r="GX14" i="14"/>
  <c r="GW14" i="14"/>
  <c r="GV14" i="14"/>
  <c r="GU14" i="14"/>
  <c r="GT14" i="14"/>
  <c r="GS14" i="14"/>
  <c r="GR14" i="14"/>
  <c r="GQ14" i="14"/>
  <c r="GP14" i="14"/>
  <c r="GO14" i="14"/>
  <c r="GN14" i="14"/>
  <c r="GM14" i="14"/>
  <c r="GL14" i="14"/>
  <c r="GK14" i="14"/>
  <c r="GJ14" i="14"/>
  <c r="GI14" i="14"/>
  <c r="GH14" i="14"/>
  <c r="GG14" i="14"/>
  <c r="GF14" i="14"/>
  <c r="GE14" i="14"/>
  <c r="GD14" i="14"/>
  <c r="GC14" i="14"/>
  <c r="GB14" i="14"/>
  <c r="GA14" i="14"/>
  <c r="FZ14" i="14"/>
  <c r="FY14" i="14"/>
  <c r="FX14" i="14"/>
  <c r="FW14" i="14"/>
  <c r="FV14" i="14"/>
  <c r="FU14" i="14"/>
  <c r="FT14" i="14"/>
  <c r="FS14" i="14"/>
  <c r="FR14" i="14"/>
  <c r="FQ14" i="14"/>
  <c r="FP14" i="14"/>
  <c r="FO14" i="14"/>
  <c r="GY13" i="14"/>
  <c r="GX13" i="14"/>
  <c r="GW13" i="14"/>
  <c r="GV13" i="14"/>
  <c r="GU13" i="14"/>
  <c r="GT13" i="14"/>
  <c r="GS13" i="14"/>
  <c r="GR13" i="14"/>
  <c r="GQ13" i="14"/>
  <c r="GP13" i="14"/>
  <c r="GO13" i="14"/>
  <c r="GN13" i="14"/>
  <c r="GM13" i="14"/>
  <c r="GL13" i="14"/>
  <c r="GK13" i="14"/>
  <c r="GJ13" i="14"/>
  <c r="GI13" i="14"/>
  <c r="GH13" i="14"/>
  <c r="GG13" i="14"/>
  <c r="GF13" i="14"/>
  <c r="GE13" i="14"/>
  <c r="GD13" i="14"/>
  <c r="GC13" i="14"/>
  <c r="GB13" i="14"/>
  <c r="GA13" i="14"/>
  <c r="FZ13" i="14"/>
  <c r="FY13" i="14"/>
  <c r="FX13" i="14"/>
  <c r="FW13" i="14"/>
  <c r="FV13" i="14"/>
  <c r="FU13" i="14"/>
  <c r="FT13" i="14"/>
  <c r="FS13" i="14"/>
  <c r="FR13" i="14"/>
  <c r="FQ13" i="14"/>
  <c r="FP13" i="14"/>
  <c r="FO13" i="14"/>
  <c r="GY12" i="14"/>
  <c r="GX12" i="14"/>
  <c r="GW12" i="14"/>
  <c r="GV12" i="14"/>
  <c r="GU12" i="14"/>
  <c r="GT12" i="14"/>
  <c r="GS12" i="14"/>
  <c r="GR12" i="14"/>
  <c r="GQ12" i="14"/>
  <c r="GP12" i="14"/>
  <c r="GN12" i="14"/>
  <c r="GM12" i="14"/>
  <c r="GL12" i="14"/>
  <c r="GK12" i="14"/>
  <c r="GJ12" i="14"/>
  <c r="GI12" i="14"/>
  <c r="GH12" i="14"/>
  <c r="GG12" i="14"/>
  <c r="GF12" i="14"/>
  <c r="GE12" i="14"/>
  <c r="GD12" i="14"/>
  <c r="GC12" i="14"/>
  <c r="GB12" i="14"/>
  <c r="GA12" i="14"/>
  <c r="FZ12" i="14"/>
  <c r="FY12" i="14"/>
  <c r="FX12" i="14"/>
  <c r="FW12" i="14"/>
  <c r="FV12" i="14"/>
  <c r="FU12" i="14"/>
  <c r="FT12" i="14"/>
  <c r="FS12" i="14"/>
  <c r="FR12" i="14"/>
  <c r="FQ12" i="14"/>
  <c r="FP12" i="14"/>
  <c r="FO12" i="14"/>
  <c r="GY11" i="14"/>
  <c r="GX11" i="14"/>
  <c r="GW11" i="14"/>
  <c r="GV11" i="14"/>
  <c r="GU11" i="14"/>
  <c r="GT11" i="14"/>
  <c r="GS11" i="14"/>
  <c r="GR11" i="14"/>
  <c r="GQ11" i="14"/>
  <c r="GP11" i="14"/>
  <c r="GO11" i="14"/>
  <c r="GN11" i="14"/>
  <c r="GM11" i="14"/>
  <c r="GL11" i="14"/>
  <c r="GK11" i="14"/>
  <c r="GJ11" i="14"/>
  <c r="GI11" i="14"/>
  <c r="GH11" i="14"/>
  <c r="GG11" i="14"/>
  <c r="GF11" i="14"/>
  <c r="GE11" i="14"/>
  <c r="GD11" i="14"/>
  <c r="GC11" i="14"/>
  <c r="GB11" i="14"/>
  <c r="GA11" i="14"/>
  <c r="FZ11" i="14"/>
  <c r="FY11" i="14"/>
  <c r="FX11" i="14"/>
  <c r="FW11" i="14"/>
  <c r="FV11" i="14"/>
  <c r="FU11" i="14"/>
  <c r="FT11" i="14"/>
  <c r="FS11" i="14"/>
  <c r="FR11" i="14"/>
  <c r="FQ11" i="14"/>
  <c r="FP11" i="14"/>
  <c r="FO11" i="14"/>
  <c r="GY10" i="14"/>
  <c r="GX10" i="14"/>
  <c r="GW10" i="14"/>
  <c r="GV10" i="14"/>
  <c r="GU10" i="14"/>
  <c r="GT10" i="14"/>
  <c r="GS10" i="14"/>
  <c r="GR10" i="14"/>
  <c r="GQ10" i="14"/>
  <c r="GP10" i="14"/>
  <c r="GO10" i="14"/>
  <c r="GN10" i="14"/>
  <c r="GM10" i="14"/>
  <c r="GL10" i="14"/>
  <c r="GK10" i="14"/>
  <c r="GJ10" i="14"/>
  <c r="GI10" i="14"/>
  <c r="GH10" i="14"/>
  <c r="GG10" i="14"/>
  <c r="GF10" i="14"/>
  <c r="GE10" i="14"/>
  <c r="GD10" i="14"/>
  <c r="GC10" i="14"/>
  <c r="GB10" i="14"/>
  <c r="GA10" i="14"/>
  <c r="FZ10" i="14"/>
  <c r="FY10" i="14"/>
  <c r="FX10" i="14"/>
  <c r="FW10" i="14"/>
  <c r="FV10" i="14"/>
  <c r="FU10" i="14"/>
  <c r="FT10" i="14"/>
  <c r="FS10" i="14"/>
  <c r="FR10" i="14"/>
  <c r="FQ10" i="14"/>
  <c r="FP10" i="14"/>
  <c r="FO10" i="14"/>
  <c r="GY9" i="14"/>
  <c r="GX9" i="14"/>
  <c r="GW9" i="14"/>
  <c r="GV9" i="14"/>
  <c r="GU9" i="14"/>
  <c r="GT9" i="14"/>
  <c r="GS9" i="14"/>
  <c r="GR9" i="14"/>
  <c r="GQ9" i="14"/>
  <c r="GP9" i="14"/>
  <c r="GO9" i="14"/>
  <c r="GN9" i="14"/>
  <c r="GM9" i="14"/>
  <c r="GL9" i="14"/>
  <c r="GK9" i="14"/>
  <c r="GJ9" i="14"/>
  <c r="GI9" i="14"/>
  <c r="GH9" i="14"/>
  <c r="GG9" i="14"/>
  <c r="GF9" i="14"/>
  <c r="GE9" i="14"/>
  <c r="GD9" i="14"/>
  <c r="GC9" i="14"/>
  <c r="GB9" i="14"/>
  <c r="GA9" i="14"/>
  <c r="FZ9" i="14"/>
  <c r="FY9" i="14"/>
  <c r="FX9" i="14"/>
  <c r="FW9" i="14"/>
  <c r="FV9" i="14"/>
  <c r="FU9" i="14"/>
  <c r="FT9" i="14"/>
  <c r="FS9" i="14"/>
  <c r="FR9" i="14"/>
  <c r="FQ9" i="14"/>
  <c r="FP9" i="14"/>
  <c r="FO9" i="14"/>
  <c r="GO8" i="14"/>
  <c r="GN8" i="14"/>
  <c r="GM8" i="14"/>
  <c r="GL8" i="14"/>
  <c r="GK8" i="14"/>
  <c r="GJ8" i="14"/>
  <c r="GI8" i="14"/>
  <c r="GH8" i="14"/>
  <c r="GG8" i="14"/>
  <c r="GF8" i="14"/>
  <c r="GE8" i="14"/>
  <c r="GD8" i="14"/>
  <c r="GC8" i="14"/>
  <c r="GB8" i="14"/>
  <c r="GA8" i="14"/>
  <c r="FZ8" i="14"/>
  <c r="FY8" i="14"/>
  <c r="FX8" i="14"/>
  <c r="FW8" i="14"/>
  <c r="FV8" i="14"/>
  <c r="FU8" i="14"/>
  <c r="FT8" i="14"/>
  <c r="FS8" i="14"/>
  <c r="FR8" i="14"/>
  <c r="FQ8" i="14"/>
  <c r="FP8" i="14"/>
  <c r="FO8" i="14"/>
  <c r="GR7" i="14"/>
  <c r="GQ7" i="14"/>
  <c r="GP7" i="14"/>
  <c r="GO7" i="14"/>
  <c r="GN7" i="14"/>
  <c r="GM7" i="14"/>
  <c r="GL7" i="14"/>
  <c r="GK7" i="14"/>
  <c r="GJ7" i="14"/>
  <c r="GI7" i="14"/>
  <c r="GH7" i="14"/>
  <c r="GG7" i="14"/>
  <c r="GF7" i="14"/>
  <c r="GE7" i="14"/>
  <c r="GD7" i="14"/>
  <c r="GC7" i="14"/>
  <c r="GB7" i="14"/>
  <c r="GA7" i="14"/>
  <c r="FZ7" i="14"/>
  <c r="FY7" i="14"/>
  <c r="FX7" i="14"/>
  <c r="FW7" i="14"/>
  <c r="FV7" i="14"/>
  <c r="FU7" i="14"/>
  <c r="FT7" i="14"/>
  <c r="FS7" i="14"/>
  <c r="FR7" i="14"/>
  <c r="FQ7" i="14"/>
  <c r="FP7" i="14"/>
  <c r="FO7" i="14"/>
  <c r="GZ33" i="9"/>
  <c r="GY33" i="9"/>
  <c r="GX33" i="9"/>
  <c r="GW33" i="9"/>
  <c r="GV33" i="9"/>
  <c r="GU33" i="9"/>
  <c r="GT33" i="9"/>
  <c r="GS33" i="9"/>
  <c r="GR33" i="9"/>
  <c r="GQ33" i="9"/>
  <c r="GP33" i="9"/>
  <c r="GO33" i="9"/>
  <c r="GN33" i="9"/>
  <c r="GM33" i="9"/>
  <c r="GL33" i="9"/>
  <c r="GK33" i="9"/>
  <c r="GJ33" i="9"/>
  <c r="GI33" i="9"/>
  <c r="GH33" i="9"/>
  <c r="GG33" i="9"/>
  <c r="GF33" i="9"/>
  <c r="GE33" i="9"/>
  <c r="GD33" i="9"/>
  <c r="GC33" i="9"/>
  <c r="GB33" i="9"/>
  <c r="GA33" i="9"/>
  <c r="FZ33" i="9"/>
  <c r="FY33" i="9"/>
  <c r="FX33" i="9"/>
  <c r="FW33" i="9"/>
  <c r="FV33" i="9"/>
  <c r="FU33" i="9"/>
  <c r="FT33" i="9"/>
  <c r="FS33" i="9"/>
  <c r="FR33" i="9"/>
  <c r="FQ33" i="9"/>
  <c r="FP33" i="9"/>
  <c r="FO33" i="9"/>
  <c r="GZ32" i="9"/>
  <c r="GY32" i="9"/>
  <c r="GX32" i="9"/>
  <c r="GW32" i="9"/>
  <c r="GV32" i="9"/>
  <c r="GU32" i="9"/>
  <c r="GT32" i="9"/>
  <c r="GS32" i="9"/>
  <c r="GR32" i="9"/>
  <c r="GQ32" i="9"/>
  <c r="GP32" i="9"/>
  <c r="GO32" i="9"/>
  <c r="GN32" i="9"/>
  <c r="GM32" i="9"/>
  <c r="GL32" i="9"/>
  <c r="GK32" i="9"/>
  <c r="GJ32" i="9"/>
  <c r="GI32" i="9"/>
  <c r="GH32" i="9"/>
  <c r="GG32" i="9"/>
  <c r="GF32" i="9"/>
  <c r="GE32" i="9"/>
  <c r="GD32" i="9"/>
  <c r="GC32" i="9"/>
  <c r="GB32" i="9"/>
  <c r="GA32" i="9"/>
  <c r="FZ32" i="9"/>
  <c r="FY32" i="9"/>
  <c r="FX32" i="9"/>
  <c r="FW32" i="9"/>
  <c r="FV32" i="9"/>
  <c r="FU32" i="9"/>
  <c r="FT32" i="9"/>
  <c r="FS32" i="9"/>
  <c r="FR32" i="9"/>
  <c r="FQ32" i="9"/>
  <c r="FP32" i="9"/>
  <c r="FO32" i="9"/>
  <c r="GZ31" i="9"/>
  <c r="GY31" i="9"/>
  <c r="GX31" i="9"/>
  <c r="GW31" i="9"/>
  <c r="GV31" i="9"/>
  <c r="GU31" i="9"/>
  <c r="GT31" i="9"/>
  <c r="GS31" i="9"/>
  <c r="GR31" i="9"/>
  <c r="GQ31" i="9"/>
  <c r="GP31" i="9"/>
  <c r="GO31" i="9"/>
  <c r="GN31" i="9"/>
  <c r="GM31" i="9"/>
  <c r="GL31" i="9"/>
  <c r="GK31" i="9"/>
  <c r="GJ31" i="9"/>
  <c r="GI31" i="9"/>
  <c r="GH31" i="9"/>
  <c r="GG31" i="9"/>
  <c r="GF31" i="9"/>
  <c r="GE31" i="9"/>
  <c r="GD31" i="9"/>
  <c r="GC31" i="9"/>
  <c r="GB31" i="9"/>
  <c r="GA31" i="9"/>
  <c r="FZ31" i="9"/>
  <c r="FY31" i="9"/>
  <c r="FX31" i="9"/>
  <c r="FW31" i="9"/>
  <c r="FV31" i="9"/>
  <c r="FU31" i="9"/>
  <c r="FT31" i="9"/>
  <c r="FS31" i="9"/>
  <c r="FR31" i="9"/>
  <c r="FQ31" i="9"/>
  <c r="FP31" i="9"/>
  <c r="FO31" i="9"/>
  <c r="GZ30" i="9"/>
  <c r="GY30" i="9"/>
  <c r="GX30" i="9"/>
  <c r="GW30" i="9"/>
  <c r="GV30" i="9"/>
  <c r="GU30" i="9"/>
  <c r="GT30" i="9"/>
  <c r="GS30" i="9"/>
  <c r="GR30" i="9"/>
  <c r="GQ30" i="9"/>
  <c r="GP30" i="9"/>
  <c r="GO30" i="9"/>
  <c r="GN30" i="9"/>
  <c r="GM30" i="9"/>
  <c r="GL30" i="9"/>
  <c r="GK30" i="9"/>
  <c r="GJ30" i="9"/>
  <c r="GI30" i="9"/>
  <c r="GH30" i="9"/>
  <c r="GG30" i="9"/>
  <c r="GF30" i="9"/>
  <c r="GE30" i="9"/>
  <c r="GD30" i="9"/>
  <c r="GC30" i="9"/>
  <c r="GB30" i="9"/>
  <c r="GA30" i="9"/>
  <c r="FZ30" i="9"/>
  <c r="FY30" i="9"/>
  <c r="FX30" i="9"/>
  <c r="FW30" i="9"/>
  <c r="FV30" i="9"/>
  <c r="FU30" i="9"/>
  <c r="FT30" i="9"/>
  <c r="FS30" i="9"/>
  <c r="FR30" i="9"/>
  <c r="FQ30" i="9"/>
  <c r="FP30" i="9"/>
  <c r="FO30" i="9"/>
  <c r="GZ29" i="9"/>
  <c r="GY29" i="9"/>
  <c r="GX29" i="9"/>
  <c r="GW29" i="9"/>
  <c r="GV29" i="9"/>
  <c r="GU29" i="9"/>
  <c r="GT29" i="9"/>
  <c r="GS29" i="9"/>
  <c r="GR29" i="9"/>
  <c r="GQ29" i="9"/>
  <c r="GP29" i="9"/>
  <c r="GO29" i="9"/>
  <c r="GN29" i="9"/>
  <c r="GM29" i="9"/>
  <c r="GL29" i="9"/>
  <c r="GK29" i="9"/>
  <c r="GJ29" i="9"/>
  <c r="GI29" i="9"/>
  <c r="GH29" i="9"/>
  <c r="GG29" i="9"/>
  <c r="GF29" i="9"/>
  <c r="GE29" i="9"/>
  <c r="GD29" i="9"/>
  <c r="GC29" i="9"/>
  <c r="GB29" i="9"/>
  <c r="GA29" i="9"/>
  <c r="FZ29" i="9"/>
  <c r="FY29" i="9"/>
  <c r="FX29" i="9"/>
  <c r="FW29" i="9"/>
  <c r="FV29" i="9"/>
  <c r="FU29" i="9"/>
  <c r="FT29" i="9"/>
  <c r="FS29" i="9"/>
  <c r="FR29" i="9"/>
  <c r="FQ29" i="9"/>
  <c r="FP29" i="9"/>
  <c r="FO29" i="9"/>
  <c r="GZ28" i="9"/>
  <c r="GY28" i="9"/>
  <c r="GX28" i="9"/>
  <c r="GW28" i="9"/>
  <c r="GV28" i="9"/>
  <c r="GU28" i="9"/>
  <c r="GT28" i="9"/>
  <c r="GS28" i="9"/>
  <c r="GR28" i="9"/>
  <c r="GQ28" i="9"/>
  <c r="GP28" i="9"/>
  <c r="GO28" i="9"/>
  <c r="GN28" i="9"/>
  <c r="GM28" i="9"/>
  <c r="GL28" i="9"/>
  <c r="GK28" i="9"/>
  <c r="GJ28" i="9"/>
  <c r="GI28" i="9"/>
  <c r="GH28" i="9"/>
  <c r="GG28" i="9"/>
  <c r="GF28" i="9"/>
  <c r="GE28" i="9"/>
  <c r="GD28" i="9"/>
  <c r="GC28" i="9"/>
  <c r="GB28" i="9"/>
  <c r="GA28" i="9"/>
  <c r="FZ28" i="9"/>
  <c r="FY28" i="9"/>
  <c r="FX28" i="9"/>
  <c r="FW28" i="9"/>
  <c r="FV28" i="9"/>
  <c r="FU28" i="9"/>
  <c r="FT28" i="9"/>
  <c r="FS28" i="9"/>
  <c r="FR28" i="9"/>
  <c r="FQ28" i="9"/>
  <c r="FP28" i="9"/>
  <c r="FO28" i="9"/>
  <c r="GZ27" i="9"/>
  <c r="GY27" i="9"/>
  <c r="GX27" i="9"/>
  <c r="GW27" i="9"/>
  <c r="GV27" i="9"/>
  <c r="GU27" i="9"/>
  <c r="GT27" i="9"/>
  <c r="GS27" i="9"/>
  <c r="GR27" i="9"/>
  <c r="GQ27" i="9"/>
  <c r="GP27" i="9"/>
  <c r="GO27" i="9"/>
  <c r="GN27" i="9"/>
  <c r="GM27" i="9"/>
  <c r="GL27" i="9"/>
  <c r="GK27" i="9"/>
  <c r="GJ27" i="9"/>
  <c r="GI27" i="9"/>
  <c r="GH27" i="9"/>
  <c r="GG27" i="9"/>
  <c r="GF27" i="9"/>
  <c r="GE27" i="9"/>
  <c r="GD27" i="9"/>
  <c r="GC27" i="9"/>
  <c r="GB27" i="9"/>
  <c r="GA27" i="9"/>
  <c r="FZ27" i="9"/>
  <c r="FY27" i="9"/>
  <c r="FX27" i="9"/>
  <c r="FW27" i="9"/>
  <c r="FV27" i="9"/>
  <c r="FU27" i="9"/>
  <c r="FT27" i="9"/>
  <c r="FS27" i="9"/>
  <c r="FR27" i="9"/>
  <c r="FQ27" i="9"/>
  <c r="FP27" i="9"/>
  <c r="FO27" i="9"/>
  <c r="GZ26" i="9"/>
  <c r="GY26" i="9"/>
  <c r="GX26" i="9"/>
  <c r="GW26" i="9"/>
  <c r="GV26" i="9"/>
  <c r="GU26" i="9"/>
  <c r="GT26" i="9"/>
  <c r="GS26" i="9"/>
  <c r="GR26" i="9"/>
  <c r="GQ26" i="9"/>
  <c r="GP26" i="9"/>
  <c r="GO26" i="9"/>
  <c r="GN26" i="9"/>
  <c r="GM26" i="9"/>
  <c r="GL26" i="9"/>
  <c r="GK26" i="9"/>
  <c r="GJ26" i="9"/>
  <c r="GI26" i="9"/>
  <c r="GH26" i="9"/>
  <c r="GG26" i="9"/>
  <c r="GF26" i="9"/>
  <c r="GE26" i="9"/>
  <c r="GD26" i="9"/>
  <c r="GC26" i="9"/>
  <c r="GB26" i="9"/>
  <c r="GA26" i="9"/>
  <c r="FZ26" i="9"/>
  <c r="FY26" i="9"/>
  <c r="FX26" i="9"/>
  <c r="FW26" i="9"/>
  <c r="FV26" i="9"/>
  <c r="FU26" i="9"/>
  <c r="FT26" i="9"/>
  <c r="FS26" i="9"/>
  <c r="FR26" i="9"/>
  <c r="FQ26" i="9"/>
  <c r="FP26" i="9"/>
  <c r="FO26" i="9"/>
  <c r="GZ25" i="9"/>
  <c r="GY25" i="9"/>
  <c r="GX25" i="9"/>
  <c r="GW25" i="9"/>
  <c r="GV25" i="9"/>
  <c r="GU25" i="9"/>
  <c r="GT25" i="9"/>
  <c r="GS25" i="9"/>
  <c r="GR25" i="9"/>
  <c r="GQ25" i="9"/>
  <c r="GP25" i="9"/>
  <c r="GO25" i="9"/>
  <c r="GN25" i="9"/>
  <c r="GM25" i="9"/>
  <c r="GL25" i="9"/>
  <c r="GK25" i="9"/>
  <c r="GJ25" i="9"/>
  <c r="GI25" i="9"/>
  <c r="GH25" i="9"/>
  <c r="GG25" i="9"/>
  <c r="GF25" i="9"/>
  <c r="GE25" i="9"/>
  <c r="GD25" i="9"/>
  <c r="GC25" i="9"/>
  <c r="GB25" i="9"/>
  <c r="GA25" i="9"/>
  <c r="FZ25" i="9"/>
  <c r="FY25" i="9"/>
  <c r="FX25" i="9"/>
  <c r="FW25" i="9"/>
  <c r="FV25" i="9"/>
  <c r="FU25" i="9"/>
  <c r="FT25" i="9"/>
  <c r="FS25" i="9"/>
  <c r="FR25" i="9"/>
  <c r="FQ25" i="9"/>
  <c r="FP25" i="9"/>
  <c r="FO25" i="9"/>
  <c r="GZ24" i="9"/>
  <c r="GY24" i="9"/>
  <c r="GX24" i="9"/>
  <c r="GW24" i="9"/>
  <c r="GV24" i="9"/>
  <c r="GU24" i="9"/>
  <c r="GT24" i="9"/>
  <c r="GS24" i="9"/>
  <c r="GR24" i="9"/>
  <c r="GQ24" i="9"/>
  <c r="GP24" i="9"/>
  <c r="GO24" i="9"/>
  <c r="GN24" i="9"/>
  <c r="GM24" i="9"/>
  <c r="GL24" i="9"/>
  <c r="GK24" i="9"/>
  <c r="GJ24" i="9"/>
  <c r="GI24" i="9"/>
  <c r="GH24" i="9"/>
  <c r="GG24" i="9"/>
  <c r="GF24" i="9"/>
  <c r="GE24" i="9"/>
  <c r="GD24" i="9"/>
  <c r="GC24" i="9"/>
  <c r="GB24" i="9"/>
  <c r="GA24" i="9"/>
  <c r="FZ24" i="9"/>
  <c r="FY24" i="9"/>
  <c r="FX24" i="9"/>
  <c r="FW24" i="9"/>
  <c r="FV24" i="9"/>
  <c r="FU24" i="9"/>
  <c r="FT24" i="9"/>
  <c r="FS24" i="9"/>
  <c r="FR24" i="9"/>
  <c r="FQ24" i="9"/>
  <c r="FP24" i="9"/>
  <c r="FO24" i="9"/>
  <c r="GZ23" i="9"/>
  <c r="GY23" i="9"/>
  <c r="GX23" i="9"/>
  <c r="GW23" i="9"/>
  <c r="GV23" i="9"/>
  <c r="GU23" i="9"/>
  <c r="GT23" i="9"/>
  <c r="GS23" i="9"/>
  <c r="GR23" i="9"/>
  <c r="GQ23" i="9"/>
  <c r="GP23" i="9"/>
  <c r="GO23" i="9"/>
  <c r="GN23" i="9"/>
  <c r="GM23" i="9"/>
  <c r="GL23" i="9"/>
  <c r="GJ23" i="9"/>
  <c r="GI23" i="9"/>
  <c r="GH23" i="9"/>
  <c r="GG23" i="9"/>
  <c r="GF23" i="9"/>
  <c r="GE23" i="9"/>
  <c r="GD23" i="9"/>
  <c r="GC23" i="9"/>
  <c r="GB23" i="9"/>
  <c r="GA23" i="9"/>
  <c r="FZ23" i="9"/>
  <c r="FY23" i="9"/>
  <c r="FX23" i="9"/>
  <c r="FW23" i="9"/>
  <c r="FV23" i="9"/>
  <c r="FU23" i="9"/>
  <c r="FT23" i="9"/>
  <c r="FS23" i="9"/>
  <c r="FR23" i="9"/>
  <c r="FQ23" i="9"/>
  <c r="FP23" i="9"/>
  <c r="FO23" i="9"/>
  <c r="GZ22" i="9"/>
  <c r="GY22" i="9"/>
  <c r="GX22" i="9"/>
  <c r="GW22" i="9"/>
  <c r="GV22" i="9"/>
  <c r="GU22" i="9"/>
  <c r="GT22" i="9"/>
  <c r="GS22" i="9"/>
  <c r="GR22" i="9"/>
  <c r="GQ22" i="9"/>
  <c r="GP22" i="9"/>
  <c r="GO22" i="9"/>
  <c r="GN22" i="9"/>
  <c r="GM22" i="9"/>
  <c r="GL22" i="9"/>
  <c r="GK22" i="9"/>
  <c r="GJ22" i="9"/>
  <c r="GI22" i="9"/>
  <c r="GH22" i="9"/>
  <c r="GG22" i="9"/>
  <c r="GF22" i="9"/>
  <c r="GE22" i="9"/>
  <c r="GD22" i="9"/>
  <c r="GC22" i="9"/>
  <c r="GB22" i="9"/>
  <c r="GA22" i="9"/>
  <c r="FZ22" i="9"/>
  <c r="FY22" i="9"/>
  <c r="FX22" i="9"/>
  <c r="FW22" i="9"/>
  <c r="FV22" i="9"/>
  <c r="FU22" i="9"/>
  <c r="FT22" i="9"/>
  <c r="FS22" i="9"/>
  <c r="FR22" i="9"/>
  <c r="FQ22" i="9"/>
  <c r="FP22" i="9"/>
  <c r="FO22" i="9"/>
  <c r="GZ21" i="9"/>
  <c r="GY21" i="9"/>
  <c r="GX21" i="9"/>
  <c r="GW21" i="9"/>
  <c r="GV21" i="9"/>
  <c r="GU21" i="9"/>
  <c r="GT21" i="9"/>
  <c r="GS21" i="9"/>
  <c r="GR21" i="9"/>
  <c r="GQ21" i="9"/>
  <c r="GP21" i="9"/>
  <c r="GO21" i="9"/>
  <c r="GN21" i="9"/>
  <c r="GM21" i="9"/>
  <c r="GL21" i="9"/>
  <c r="GK21" i="9"/>
  <c r="GJ21" i="9"/>
  <c r="GI21" i="9"/>
  <c r="GH21" i="9"/>
  <c r="GG21" i="9"/>
  <c r="GF21" i="9"/>
  <c r="GE21" i="9"/>
  <c r="GD21" i="9"/>
  <c r="GC21" i="9"/>
  <c r="GB21" i="9"/>
  <c r="GA21" i="9"/>
  <c r="FZ21" i="9"/>
  <c r="FY21" i="9"/>
  <c r="FX21" i="9"/>
  <c r="FW21" i="9"/>
  <c r="FV21" i="9"/>
  <c r="FU21" i="9"/>
  <c r="FT21" i="9"/>
  <c r="FS21" i="9"/>
  <c r="FR21" i="9"/>
  <c r="FQ21" i="9"/>
  <c r="FP21" i="9"/>
  <c r="FO21" i="9"/>
  <c r="GZ20" i="9"/>
  <c r="GY20" i="9"/>
  <c r="GX20" i="9"/>
  <c r="GW20" i="9"/>
  <c r="GV20" i="9"/>
  <c r="GU20" i="9"/>
  <c r="GT20" i="9"/>
  <c r="GS20" i="9"/>
  <c r="GR20" i="9"/>
  <c r="GQ20" i="9"/>
  <c r="GP20" i="9"/>
  <c r="GO20" i="9"/>
  <c r="GN20" i="9"/>
  <c r="GM20" i="9"/>
  <c r="GL20" i="9"/>
  <c r="GK20" i="9"/>
  <c r="GJ20" i="9"/>
  <c r="GI20" i="9"/>
  <c r="GH20" i="9"/>
  <c r="GG20" i="9"/>
  <c r="GF20" i="9"/>
  <c r="GE20" i="9"/>
  <c r="GD20" i="9"/>
  <c r="GC20" i="9"/>
  <c r="GB20" i="9"/>
  <c r="GA20" i="9"/>
  <c r="FZ20" i="9"/>
  <c r="FY20" i="9"/>
  <c r="FX20" i="9"/>
  <c r="FW20" i="9"/>
  <c r="FV20" i="9"/>
  <c r="FU20" i="9"/>
  <c r="FT20" i="9"/>
  <c r="FS20" i="9"/>
  <c r="FR20" i="9"/>
  <c r="FQ20" i="9"/>
  <c r="FP20" i="9"/>
  <c r="FO20" i="9"/>
  <c r="GZ19" i="9"/>
  <c r="GY19" i="9"/>
  <c r="GX19" i="9"/>
  <c r="GW19" i="9"/>
  <c r="GV19" i="9"/>
  <c r="GU19" i="9"/>
  <c r="GT19" i="9"/>
  <c r="GS19" i="9"/>
  <c r="GR19" i="9"/>
  <c r="GQ19" i="9"/>
  <c r="GP19" i="9"/>
  <c r="GO19" i="9"/>
  <c r="GN19" i="9"/>
  <c r="GM19" i="9"/>
  <c r="GL19" i="9"/>
  <c r="GK19" i="9"/>
  <c r="GJ19" i="9"/>
  <c r="GI19" i="9"/>
  <c r="GH19" i="9"/>
  <c r="GG19" i="9"/>
  <c r="GF19" i="9"/>
  <c r="GE19" i="9"/>
  <c r="GD19" i="9"/>
  <c r="GC19" i="9"/>
  <c r="GB19" i="9"/>
  <c r="GA19" i="9"/>
  <c r="FZ19" i="9"/>
  <c r="FY19" i="9"/>
  <c r="FX19" i="9"/>
  <c r="FW19" i="9"/>
  <c r="FV19" i="9"/>
  <c r="FU19" i="9"/>
  <c r="FT19" i="9"/>
  <c r="FS19" i="9"/>
  <c r="FR19" i="9"/>
  <c r="FQ19" i="9"/>
  <c r="FP19" i="9"/>
  <c r="FO19" i="9"/>
  <c r="GZ18" i="9"/>
  <c r="GY18" i="9"/>
  <c r="GX18" i="9"/>
  <c r="GW18" i="9"/>
  <c r="GV18" i="9"/>
  <c r="GU18" i="9"/>
  <c r="GT18" i="9"/>
  <c r="GS18" i="9"/>
  <c r="GR18" i="9"/>
  <c r="GQ18" i="9"/>
  <c r="GP18" i="9"/>
  <c r="GO18" i="9"/>
  <c r="GN18" i="9"/>
  <c r="GM18" i="9"/>
  <c r="GL18" i="9"/>
  <c r="GK18" i="9"/>
  <c r="GJ18" i="9"/>
  <c r="GI18" i="9"/>
  <c r="GH18" i="9"/>
  <c r="GG18" i="9"/>
  <c r="GF18" i="9"/>
  <c r="GE18" i="9"/>
  <c r="GD18" i="9"/>
  <c r="GC18" i="9"/>
  <c r="GB18" i="9"/>
  <c r="GA18" i="9"/>
  <c r="FZ18" i="9"/>
  <c r="FY18" i="9"/>
  <c r="FX18" i="9"/>
  <c r="FW18" i="9"/>
  <c r="FV18" i="9"/>
  <c r="FU18" i="9"/>
  <c r="FT18" i="9"/>
  <c r="FS18" i="9"/>
  <c r="FR18" i="9"/>
  <c r="FQ18" i="9"/>
  <c r="FP18" i="9"/>
  <c r="FO18" i="9"/>
  <c r="GZ17" i="9"/>
  <c r="GY17" i="9"/>
  <c r="GX17" i="9"/>
  <c r="GW17" i="9"/>
  <c r="GV17" i="9"/>
  <c r="GU17" i="9"/>
  <c r="GT17" i="9"/>
  <c r="GS17" i="9"/>
  <c r="GR17" i="9"/>
  <c r="GQ17" i="9"/>
  <c r="GP17" i="9"/>
  <c r="GO17" i="9"/>
  <c r="GN17" i="9"/>
  <c r="GM17" i="9"/>
  <c r="GL17" i="9"/>
  <c r="GK17" i="9"/>
  <c r="GJ17" i="9"/>
  <c r="GI17" i="9"/>
  <c r="GH17" i="9"/>
  <c r="GG17" i="9"/>
  <c r="GF17" i="9"/>
  <c r="GE17" i="9"/>
  <c r="GD17" i="9"/>
  <c r="GC17" i="9"/>
  <c r="GB17" i="9"/>
  <c r="GA17" i="9"/>
  <c r="FZ17" i="9"/>
  <c r="FY17" i="9"/>
  <c r="FX17" i="9"/>
  <c r="FW17" i="9"/>
  <c r="FV17" i="9"/>
  <c r="FU17" i="9"/>
  <c r="FT17" i="9"/>
  <c r="FS17" i="9"/>
  <c r="FR17" i="9"/>
  <c r="FQ17" i="9"/>
  <c r="FP17" i="9"/>
  <c r="FO17" i="9"/>
  <c r="GZ16" i="9"/>
  <c r="GY16" i="9"/>
  <c r="GX16" i="9"/>
  <c r="GW16" i="9"/>
  <c r="GV16" i="9"/>
  <c r="GU16" i="9"/>
  <c r="GT16" i="9"/>
  <c r="GS16" i="9"/>
  <c r="GR16" i="9"/>
  <c r="GQ16" i="9"/>
  <c r="GP16" i="9"/>
  <c r="GO16" i="9"/>
  <c r="GN16" i="9"/>
  <c r="GM16" i="9"/>
  <c r="GL16" i="9"/>
  <c r="GK16" i="9"/>
  <c r="GJ16" i="9"/>
  <c r="GI16" i="9"/>
  <c r="GH16" i="9"/>
  <c r="GG16" i="9"/>
  <c r="GF16" i="9"/>
  <c r="GE16" i="9"/>
  <c r="GD16" i="9"/>
  <c r="GC16" i="9"/>
  <c r="GB16" i="9"/>
  <c r="GA16" i="9"/>
  <c r="FZ16" i="9"/>
  <c r="FY16" i="9"/>
  <c r="FX16" i="9"/>
  <c r="FW16" i="9"/>
  <c r="FV16" i="9"/>
  <c r="FU16" i="9"/>
  <c r="FT16" i="9"/>
  <c r="FS16" i="9"/>
  <c r="FR16" i="9"/>
  <c r="FQ16" i="9"/>
  <c r="FP16" i="9"/>
  <c r="FO16" i="9"/>
  <c r="GZ15" i="9"/>
  <c r="GY15" i="9"/>
  <c r="GX15" i="9"/>
  <c r="GW15" i="9"/>
  <c r="GV15" i="9"/>
  <c r="GU15" i="9"/>
  <c r="GT15" i="9"/>
  <c r="GS15" i="9"/>
  <c r="GR15" i="9"/>
  <c r="GQ15" i="9"/>
  <c r="GP15" i="9"/>
  <c r="GO15" i="9"/>
  <c r="GN15" i="9"/>
  <c r="GM15" i="9"/>
  <c r="GL15" i="9"/>
  <c r="GK15" i="9"/>
  <c r="GJ15" i="9"/>
  <c r="GI15" i="9"/>
  <c r="GH15" i="9"/>
  <c r="GG15" i="9"/>
  <c r="GF15" i="9"/>
  <c r="GE15" i="9"/>
  <c r="GD15" i="9"/>
  <c r="GC15" i="9"/>
  <c r="GB15" i="9"/>
  <c r="GA15" i="9"/>
  <c r="FZ15" i="9"/>
  <c r="FY15" i="9"/>
  <c r="FX15" i="9"/>
  <c r="FW15" i="9"/>
  <c r="FV15" i="9"/>
  <c r="FU15" i="9"/>
  <c r="FT15" i="9"/>
  <c r="FS15" i="9"/>
  <c r="FR15" i="9"/>
  <c r="FQ15" i="9"/>
  <c r="FP15" i="9"/>
  <c r="FO15" i="9"/>
  <c r="GZ14" i="9"/>
  <c r="GY14" i="9"/>
  <c r="GX14" i="9"/>
  <c r="GW14" i="9"/>
  <c r="GV14" i="9"/>
  <c r="GU14" i="9"/>
  <c r="GT14" i="9"/>
  <c r="GS14" i="9"/>
  <c r="GR14" i="9"/>
  <c r="GQ14" i="9"/>
  <c r="GP14" i="9"/>
  <c r="GO14" i="9"/>
  <c r="GN14" i="9"/>
  <c r="GM14" i="9"/>
  <c r="GL14" i="9"/>
  <c r="GK14" i="9"/>
  <c r="GJ14" i="9"/>
  <c r="GI14" i="9"/>
  <c r="GH14" i="9"/>
  <c r="GG14" i="9"/>
  <c r="GF14" i="9"/>
  <c r="GE14" i="9"/>
  <c r="GD14" i="9"/>
  <c r="GC14" i="9"/>
  <c r="GB14" i="9"/>
  <c r="GA14" i="9"/>
  <c r="FZ14" i="9"/>
  <c r="FY14" i="9"/>
  <c r="FX14" i="9"/>
  <c r="FW14" i="9"/>
  <c r="FV14" i="9"/>
  <c r="FU14" i="9"/>
  <c r="FT14" i="9"/>
  <c r="FS14" i="9"/>
  <c r="FR14" i="9"/>
  <c r="FQ14" i="9"/>
  <c r="FP14" i="9"/>
  <c r="FO14" i="9"/>
  <c r="GZ13" i="9"/>
  <c r="GY13" i="9"/>
  <c r="GX13" i="9"/>
  <c r="GW13" i="9"/>
  <c r="GV13" i="9"/>
  <c r="GU13" i="9"/>
  <c r="GT13" i="9"/>
  <c r="GS13" i="9"/>
  <c r="GR13" i="9"/>
  <c r="GQ13" i="9"/>
  <c r="GP13" i="9"/>
  <c r="GO13" i="9"/>
  <c r="GN13" i="9"/>
  <c r="GM13" i="9"/>
  <c r="GL13" i="9"/>
  <c r="GK13" i="9"/>
  <c r="GJ13" i="9"/>
  <c r="GI13" i="9"/>
  <c r="GH13" i="9"/>
  <c r="GG13" i="9"/>
  <c r="GF13" i="9"/>
  <c r="GE13" i="9"/>
  <c r="GD13" i="9"/>
  <c r="GC13" i="9"/>
  <c r="GB13" i="9"/>
  <c r="GA13" i="9"/>
  <c r="FZ13" i="9"/>
  <c r="FY13" i="9"/>
  <c r="FX13" i="9"/>
  <c r="FW13" i="9"/>
  <c r="FV13" i="9"/>
  <c r="FU13" i="9"/>
  <c r="FT13" i="9"/>
  <c r="FS13" i="9"/>
  <c r="FR13" i="9"/>
  <c r="FQ13" i="9"/>
  <c r="FP13" i="9"/>
  <c r="FO13" i="9"/>
  <c r="GZ12" i="9"/>
  <c r="GZ12" i="7" s="1"/>
  <c r="GY12" i="9"/>
  <c r="GX12" i="9"/>
  <c r="GW12" i="9"/>
  <c r="GV12" i="9"/>
  <c r="GU12" i="9"/>
  <c r="GT12" i="9"/>
  <c r="GS12" i="9"/>
  <c r="GR12" i="9"/>
  <c r="GQ12" i="9"/>
  <c r="GP12" i="9"/>
  <c r="GN12" i="9"/>
  <c r="GM12" i="9"/>
  <c r="GL12" i="9"/>
  <c r="GK12" i="9"/>
  <c r="GJ12" i="9"/>
  <c r="GI12" i="9"/>
  <c r="GH12" i="9"/>
  <c r="GG12" i="9"/>
  <c r="GF12" i="9"/>
  <c r="GE12" i="9"/>
  <c r="GD12" i="9"/>
  <c r="GC12" i="9"/>
  <c r="GB12" i="9"/>
  <c r="GA12" i="9"/>
  <c r="FZ12" i="9"/>
  <c r="FY12" i="9"/>
  <c r="FX12" i="9"/>
  <c r="FW12" i="9"/>
  <c r="FV12" i="9"/>
  <c r="FU12" i="9"/>
  <c r="FT12" i="9"/>
  <c r="FS12" i="9"/>
  <c r="FR12" i="9"/>
  <c r="FQ12" i="9"/>
  <c r="FP12" i="9"/>
  <c r="FO12" i="9"/>
  <c r="GZ11" i="9"/>
  <c r="GY11" i="9"/>
  <c r="GX11" i="9"/>
  <c r="GW11" i="9"/>
  <c r="GV11" i="9"/>
  <c r="GU11" i="9"/>
  <c r="GT11" i="9"/>
  <c r="GS11" i="9"/>
  <c r="GR11" i="9"/>
  <c r="GQ11" i="9"/>
  <c r="GP11" i="9"/>
  <c r="GO11" i="9"/>
  <c r="GN11" i="9"/>
  <c r="GM11" i="9"/>
  <c r="GL11" i="9"/>
  <c r="GK11" i="9"/>
  <c r="GJ11" i="9"/>
  <c r="GI11" i="9"/>
  <c r="GH11" i="9"/>
  <c r="GG11" i="9"/>
  <c r="GF11" i="9"/>
  <c r="GE11" i="9"/>
  <c r="GD11" i="9"/>
  <c r="GC11" i="9"/>
  <c r="GB11" i="9"/>
  <c r="GA11" i="9"/>
  <c r="FZ11" i="9"/>
  <c r="FY11" i="9"/>
  <c r="FX11" i="9"/>
  <c r="FW11" i="9"/>
  <c r="FV11" i="9"/>
  <c r="FU11" i="9"/>
  <c r="FT11" i="9"/>
  <c r="FS11" i="9"/>
  <c r="FR11" i="9"/>
  <c r="FQ11" i="9"/>
  <c r="FP11" i="9"/>
  <c r="FO11" i="9"/>
  <c r="GZ10" i="9"/>
  <c r="GY10" i="9"/>
  <c r="GX10" i="9"/>
  <c r="GW10" i="9"/>
  <c r="GV10" i="9"/>
  <c r="GU10" i="9"/>
  <c r="GT10" i="9"/>
  <c r="GS10" i="9"/>
  <c r="GR10" i="9"/>
  <c r="GQ10" i="9"/>
  <c r="GP10" i="9"/>
  <c r="GO10" i="9"/>
  <c r="GN10" i="9"/>
  <c r="GM10" i="9"/>
  <c r="GL10" i="9"/>
  <c r="GK10" i="9"/>
  <c r="GJ10" i="9"/>
  <c r="GI10" i="9"/>
  <c r="GH10" i="9"/>
  <c r="GG10" i="9"/>
  <c r="GF10" i="9"/>
  <c r="GE10" i="9"/>
  <c r="GD10" i="9"/>
  <c r="GC10" i="9"/>
  <c r="GB10" i="9"/>
  <c r="GA10" i="9"/>
  <c r="FZ10" i="9"/>
  <c r="FY10" i="9"/>
  <c r="FX10" i="9"/>
  <c r="FW10" i="9"/>
  <c r="FV10" i="9"/>
  <c r="FU10" i="9"/>
  <c r="FT10" i="9"/>
  <c r="FS10" i="9"/>
  <c r="FR10" i="9"/>
  <c r="FQ10" i="9"/>
  <c r="FP10" i="9"/>
  <c r="FO10" i="9"/>
  <c r="GZ9" i="9"/>
  <c r="GY9" i="9"/>
  <c r="GX9" i="9"/>
  <c r="GW9" i="9"/>
  <c r="GV9" i="9"/>
  <c r="GU9" i="9"/>
  <c r="GT9" i="9"/>
  <c r="GS9" i="9"/>
  <c r="GR9" i="9"/>
  <c r="GQ9" i="9"/>
  <c r="GP9" i="9"/>
  <c r="GO9" i="9"/>
  <c r="GN9" i="9"/>
  <c r="GM9" i="9"/>
  <c r="GL9" i="9"/>
  <c r="GK9" i="9"/>
  <c r="GJ9" i="9"/>
  <c r="GI9" i="9"/>
  <c r="GH9" i="9"/>
  <c r="GG9" i="9"/>
  <c r="GF9" i="9"/>
  <c r="GE9" i="9"/>
  <c r="GD9" i="9"/>
  <c r="GC9" i="9"/>
  <c r="GB9" i="9"/>
  <c r="GA9" i="9"/>
  <c r="FZ9" i="9"/>
  <c r="FY9" i="9"/>
  <c r="FX9" i="9"/>
  <c r="FW9" i="9"/>
  <c r="FV9" i="9"/>
  <c r="FU9" i="9"/>
  <c r="FT9" i="9"/>
  <c r="FS9" i="9"/>
  <c r="FR9" i="9"/>
  <c r="FQ9" i="9"/>
  <c r="FP9" i="9"/>
  <c r="FO9" i="9"/>
  <c r="GO8" i="9"/>
  <c r="GN8" i="9"/>
  <c r="GM8" i="9"/>
  <c r="GL8" i="9"/>
  <c r="GK8" i="9"/>
  <c r="GJ8" i="9"/>
  <c r="GI8" i="9"/>
  <c r="GH8" i="9"/>
  <c r="GG8" i="9"/>
  <c r="GF8" i="9"/>
  <c r="GE8" i="9"/>
  <c r="GD8" i="9"/>
  <c r="GC8" i="9"/>
  <c r="GB8" i="9"/>
  <c r="GA8" i="9"/>
  <c r="FZ8" i="9"/>
  <c r="FY8" i="9"/>
  <c r="FX8" i="9"/>
  <c r="FW8" i="9"/>
  <c r="FV8" i="9"/>
  <c r="FU8" i="9"/>
  <c r="FT8" i="9"/>
  <c r="FS8" i="9"/>
  <c r="FR8" i="9"/>
  <c r="FQ8" i="9"/>
  <c r="FP8" i="9"/>
  <c r="FO8" i="9"/>
  <c r="GR7" i="9"/>
  <c r="GQ7" i="9"/>
  <c r="GP7" i="9"/>
  <c r="GO7" i="9"/>
  <c r="GN7" i="9"/>
  <c r="GM7" i="9"/>
  <c r="GL7" i="9"/>
  <c r="GK7" i="9"/>
  <c r="GJ7" i="9"/>
  <c r="GI7" i="9"/>
  <c r="GH7" i="9"/>
  <c r="GG7" i="9"/>
  <c r="GF7" i="9"/>
  <c r="GE7" i="9"/>
  <c r="GD7" i="9"/>
  <c r="GC7" i="9"/>
  <c r="GB7" i="9"/>
  <c r="GA7" i="9"/>
  <c r="FZ7" i="9"/>
  <c r="FY7" i="9"/>
  <c r="FX7" i="9"/>
  <c r="FW7" i="9"/>
  <c r="FV7" i="9"/>
  <c r="FU7" i="9"/>
  <c r="FT7" i="9"/>
  <c r="FS7" i="9"/>
  <c r="FR7" i="9"/>
  <c r="FQ7" i="9"/>
  <c r="FP7" i="9"/>
  <c r="FO7" i="9"/>
  <c r="GZ33" i="8"/>
  <c r="GY33" i="8"/>
  <c r="GX33" i="8"/>
  <c r="GW33" i="8"/>
  <c r="GV33" i="8"/>
  <c r="GU33" i="8"/>
  <c r="GT33" i="8"/>
  <c r="GS33" i="8"/>
  <c r="GR33" i="8"/>
  <c r="GQ33" i="8"/>
  <c r="GP33" i="8"/>
  <c r="GO33" i="8"/>
  <c r="GN33" i="8"/>
  <c r="GM33" i="8"/>
  <c r="GL33" i="8"/>
  <c r="GK33" i="8"/>
  <c r="GJ33" i="8"/>
  <c r="GI33" i="8"/>
  <c r="GH33" i="8"/>
  <c r="GG33" i="8"/>
  <c r="GF33" i="8"/>
  <c r="GE33" i="8"/>
  <c r="GD33" i="8"/>
  <c r="GC33" i="8"/>
  <c r="GB33" i="8"/>
  <c r="GA33" i="8"/>
  <c r="FZ33" i="8"/>
  <c r="FY33" i="8"/>
  <c r="FX33" i="8"/>
  <c r="FW33" i="8"/>
  <c r="FV33" i="8"/>
  <c r="FU33" i="8"/>
  <c r="FT33" i="8"/>
  <c r="FS33" i="8"/>
  <c r="FR33" i="8"/>
  <c r="FQ33" i="8"/>
  <c r="FP33" i="8"/>
  <c r="FO33" i="8"/>
  <c r="GZ32" i="8"/>
  <c r="GY32" i="8"/>
  <c r="GX32" i="8"/>
  <c r="GW32" i="8"/>
  <c r="GV32" i="8"/>
  <c r="GU32" i="8"/>
  <c r="GT32" i="8"/>
  <c r="GS32" i="8"/>
  <c r="GR32" i="8"/>
  <c r="GQ32" i="8"/>
  <c r="GP32" i="8"/>
  <c r="GO32" i="8"/>
  <c r="GN32" i="8"/>
  <c r="GM32" i="8"/>
  <c r="GL32" i="8"/>
  <c r="GK32" i="8"/>
  <c r="GJ32" i="8"/>
  <c r="GI32" i="8"/>
  <c r="GH32" i="8"/>
  <c r="GG32" i="8"/>
  <c r="GF32" i="8"/>
  <c r="GE32" i="8"/>
  <c r="GD32" i="8"/>
  <c r="GC32" i="8"/>
  <c r="GB32" i="8"/>
  <c r="GA32" i="8"/>
  <c r="FZ32" i="8"/>
  <c r="FY32" i="8"/>
  <c r="FX32" i="8"/>
  <c r="FW32" i="8"/>
  <c r="FV32" i="8"/>
  <c r="FU32" i="8"/>
  <c r="FT32" i="8"/>
  <c r="FS32" i="8"/>
  <c r="FR32" i="8"/>
  <c r="FQ32" i="8"/>
  <c r="FP32" i="8"/>
  <c r="FO32" i="8"/>
  <c r="GZ31" i="8"/>
  <c r="GY31" i="8"/>
  <c r="GX31" i="8"/>
  <c r="GW31" i="8"/>
  <c r="GV31" i="8"/>
  <c r="GU31" i="8"/>
  <c r="GT31" i="8"/>
  <c r="GS31" i="8"/>
  <c r="GR31" i="8"/>
  <c r="GQ31" i="8"/>
  <c r="GP31" i="8"/>
  <c r="GO31" i="8"/>
  <c r="GN31" i="8"/>
  <c r="GM31" i="8"/>
  <c r="GL31" i="8"/>
  <c r="GK31" i="8"/>
  <c r="GJ31" i="8"/>
  <c r="GI31" i="8"/>
  <c r="GH31" i="8"/>
  <c r="GG31" i="8"/>
  <c r="GF31" i="8"/>
  <c r="GE31" i="8"/>
  <c r="GD31" i="8"/>
  <c r="GC31" i="8"/>
  <c r="GB31" i="8"/>
  <c r="GA31" i="8"/>
  <c r="FZ31" i="8"/>
  <c r="FY31" i="8"/>
  <c r="FX31" i="8"/>
  <c r="FW31" i="8"/>
  <c r="FV31" i="8"/>
  <c r="FU31" i="8"/>
  <c r="FT31" i="8"/>
  <c r="FS31" i="8"/>
  <c r="FR31" i="8"/>
  <c r="FQ31" i="8"/>
  <c r="FP31" i="8"/>
  <c r="FO31" i="8"/>
  <c r="GZ30" i="8"/>
  <c r="GY30" i="8"/>
  <c r="GX30" i="8"/>
  <c r="GW30" i="8"/>
  <c r="GV30" i="8"/>
  <c r="GU30" i="8"/>
  <c r="GT30" i="8"/>
  <c r="GS30" i="8"/>
  <c r="GR30" i="8"/>
  <c r="GQ30" i="8"/>
  <c r="GP30" i="8"/>
  <c r="GO30" i="8"/>
  <c r="GN30" i="8"/>
  <c r="GM30" i="8"/>
  <c r="GL30" i="8"/>
  <c r="GK30" i="8"/>
  <c r="GJ30" i="8"/>
  <c r="GI30" i="8"/>
  <c r="GH30" i="8"/>
  <c r="GG30" i="8"/>
  <c r="GF30" i="8"/>
  <c r="GE30" i="8"/>
  <c r="GD30" i="8"/>
  <c r="GC30" i="8"/>
  <c r="GB30" i="8"/>
  <c r="GA30" i="8"/>
  <c r="FZ30" i="8"/>
  <c r="FY30" i="8"/>
  <c r="FX30" i="8"/>
  <c r="FW30" i="8"/>
  <c r="FV30" i="8"/>
  <c r="FU30" i="8"/>
  <c r="FT30" i="8"/>
  <c r="FS30" i="8"/>
  <c r="FR30" i="8"/>
  <c r="FQ30" i="8"/>
  <c r="FP30" i="8"/>
  <c r="FO30" i="8"/>
  <c r="GZ29" i="8"/>
  <c r="GY29" i="8"/>
  <c r="GX29" i="8"/>
  <c r="GW29" i="8"/>
  <c r="GV29" i="8"/>
  <c r="GU29" i="8"/>
  <c r="GT29" i="8"/>
  <c r="GS29" i="8"/>
  <c r="GR29" i="8"/>
  <c r="GQ29" i="8"/>
  <c r="GP29" i="8"/>
  <c r="GO29" i="8"/>
  <c r="GN29" i="8"/>
  <c r="GM29" i="8"/>
  <c r="GL29" i="8"/>
  <c r="GK29" i="8"/>
  <c r="GJ29" i="8"/>
  <c r="GI29" i="8"/>
  <c r="GH29" i="8"/>
  <c r="GG29" i="8"/>
  <c r="GF29" i="8"/>
  <c r="GE29" i="8"/>
  <c r="GD29" i="8"/>
  <c r="GC29" i="8"/>
  <c r="GB29" i="8"/>
  <c r="GA29" i="8"/>
  <c r="FZ29" i="8"/>
  <c r="FY29" i="8"/>
  <c r="FX29" i="8"/>
  <c r="FW29" i="8"/>
  <c r="FV29" i="8"/>
  <c r="FU29" i="8"/>
  <c r="FT29" i="8"/>
  <c r="FS29" i="8"/>
  <c r="FR29" i="8"/>
  <c r="FQ29" i="8"/>
  <c r="FP29" i="8"/>
  <c r="FO29" i="8"/>
  <c r="GZ28" i="8"/>
  <c r="GY28" i="8"/>
  <c r="GY28" i="7" s="1"/>
  <c r="GX28" i="8"/>
  <c r="GW28" i="8"/>
  <c r="GV28" i="8"/>
  <c r="GU28" i="8"/>
  <c r="GT28" i="8"/>
  <c r="GS28" i="8"/>
  <c r="GR28" i="8"/>
  <c r="GQ28" i="8"/>
  <c r="GP28" i="8"/>
  <c r="GO28" i="8"/>
  <c r="GN28" i="8"/>
  <c r="GM28" i="8"/>
  <c r="GL28" i="8"/>
  <c r="GK28" i="8"/>
  <c r="GJ28" i="8"/>
  <c r="GI28" i="8"/>
  <c r="GH28" i="8"/>
  <c r="GG28" i="8"/>
  <c r="GF28" i="8"/>
  <c r="GE28" i="8"/>
  <c r="GD28" i="8"/>
  <c r="GC28" i="8"/>
  <c r="GB28" i="8"/>
  <c r="GA28" i="8"/>
  <c r="FZ28" i="8"/>
  <c r="FY28" i="8"/>
  <c r="FX28" i="8"/>
  <c r="FW28" i="8"/>
  <c r="FV28" i="8"/>
  <c r="FU28" i="8"/>
  <c r="FT28" i="8"/>
  <c r="FS28" i="8"/>
  <c r="FR28" i="8"/>
  <c r="FQ28" i="8"/>
  <c r="FP28" i="8"/>
  <c r="FO28" i="8"/>
  <c r="GZ27" i="8"/>
  <c r="GY27" i="8"/>
  <c r="GX27" i="8"/>
  <c r="GW27" i="8"/>
  <c r="GV27" i="8"/>
  <c r="GU27" i="8"/>
  <c r="GT27" i="8"/>
  <c r="GS27" i="8"/>
  <c r="GR27" i="8"/>
  <c r="GQ27" i="8"/>
  <c r="GP27" i="8"/>
  <c r="GO27" i="8"/>
  <c r="GN27" i="8"/>
  <c r="GM27" i="8"/>
  <c r="GL27" i="8"/>
  <c r="GK27" i="8"/>
  <c r="GJ27" i="8"/>
  <c r="GI27" i="8"/>
  <c r="GH27" i="8"/>
  <c r="GG27" i="8"/>
  <c r="GF27" i="8"/>
  <c r="GE27" i="8"/>
  <c r="GD27" i="8"/>
  <c r="GC27" i="8"/>
  <c r="GB27" i="8"/>
  <c r="GA27" i="8"/>
  <c r="FZ27" i="8"/>
  <c r="FY27" i="8"/>
  <c r="FX27" i="8"/>
  <c r="FW27" i="8"/>
  <c r="FV27" i="8"/>
  <c r="FU27" i="8"/>
  <c r="FT27" i="8"/>
  <c r="FS27" i="8"/>
  <c r="FR27" i="8"/>
  <c r="FQ27" i="8"/>
  <c r="FP27" i="8"/>
  <c r="FO27" i="8"/>
  <c r="GZ26" i="8"/>
  <c r="GY26" i="8"/>
  <c r="GX26" i="8"/>
  <c r="GW26" i="8"/>
  <c r="GV26" i="8"/>
  <c r="GU26" i="8"/>
  <c r="GT26" i="8"/>
  <c r="GS26" i="8"/>
  <c r="GR26" i="8"/>
  <c r="GQ26" i="8"/>
  <c r="GP26" i="8"/>
  <c r="GO26" i="8"/>
  <c r="GN26" i="8"/>
  <c r="GM26" i="8"/>
  <c r="GL26" i="8"/>
  <c r="GK26" i="8"/>
  <c r="GJ26" i="8"/>
  <c r="GI26" i="8"/>
  <c r="GH26" i="8"/>
  <c r="GG26" i="8"/>
  <c r="GF26" i="8"/>
  <c r="GE26" i="8"/>
  <c r="GD26" i="8"/>
  <c r="GC26" i="8"/>
  <c r="GB26" i="8"/>
  <c r="GA26" i="8"/>
  <c r="FZ26" i="8"/>
  <c r="FY26" i="8"/>
  <c r="FX26" i="8"/>
  <c r="FW26" i="8"/>
  <c r="FV26" i="8"/>
  <c r="FU26" i="8"/>
  <c r="FT26" i="8"/>
  <c r="FS26" i="8"/>
  <c r="FR26" i="8"/>
  <c r="FQ26" i="8"/>
  <c r="FP26" i="8"/>
  <c r="FO26" i="8"/>
  <c r="GZ25" i="8"/>
  <c r="GY25" i="8"/>
  <c r="GX25" i="8"/>
  <c r="GW25" i="8"/>
  <c r="GV25" i="8"/>
  <c r="GU25" i="8"/>
  <c r="GT25" i="8"/>
  <c r="GS25" i="8"/>
  <c r="GR25" i="8"/>
  <c r="GQ25" i="8"/>
  <c r="GP25" i="8"/>
  <c r="GO25" i="8"/>
  <c r="GN25" i="8"/>
  <c r="GM25" i="8"/>
  <c r="GL25" i="8"/>
  <c r="GK25" i="8"/>
  <c r="GJ25" i="8"/>
  <c r="GI25" i="8"/>
  <c r="GH25" i="8"/>
  <c r="GG25" i="8"/>
  <c r="GF25" i="8"/>
  <c r="GE25" i="8"/>
  <c r="GD25" i="8"/>
  <c r="GC25" i="8"/>
  <c r="GB25" i="8"/>
  <c r="GA25" i="8"/>
  <c r="FZ25" i="8"/>
  <c r="FY25" i="8"/>
  <c r="FX25" i="8"/>
  <c r="FW25" i="8"/>
  <c r="FV25" i="8"/>
  <c r="FU25" i="8"/>
  <c r="FT25" i="8"/>
  <c r="FS25" i="8"/>
  <c r="FR25" i="8"/>
  <c r="FQ25" i="8"/>
  <c r="FP25" i="8"/>
  <c r="FO25" i="8"/>
  <c r="GZ24" i="8"/>
  <c r="GY24" i="8"/>
  <c r="GX24" i="8"/>
  <c r="GW24" i="8"/>
  <c r="GV24" i="8"/>
  <c r="GU24" i="8"/>
  <c r="GT24" i="8"/>
  <c r="GS24" i="8"/>
  <c r="GR24" i="8"/>
  <c r="GQ24" i="8"/>
  <c r="GP24" i="8"/>
  <c r="GO24" i="8"/>
  <c r="GN24" i="8"/>
  <c r="GM24" i="8"/>
  <c r="GL24" i="8"/>
  <c r="GK24" i="8"/>
  <c r="GJ24" i="8"/>
  <c r="GI24" i="8"/>
  <c r="GH24" i="8"/>
  <c r="GG24" i="8"/>
  <c r="GF24" i="8"/>
  <c r="GE24" i="8"/>
  <c r="GD24" i="8"/>
  <c r="GC24" i="8"/>
  <c r="GB24" i="8"/>
  <c r="GA24" i="8"/>
  <c r="FZ24" i="8"/>
  <c r="FY24" i="8"/>
  <c r="FX24" i="8"/>
  <c r="FW24" i="8"/>
  <c r="FV24" i="8"/>
  <c r="FU24" i="8"/>
  <c r="FT24" i="8"/>
  <c r="FS24" i="8"/>
  <c r="FR24" i="8"/>
  <c r="FQ24" i="8"/>
  <c r="FP24" i="8"/>
  <c r="FO24" i="8"/>
  <c r="GZ23" i="8"/>
  <c r="GY23" i="8"/>
  <c r="GX23" i="8"/>
  <c r="GW23" i="8"/>
  <c r="GV23" i="8"/>
  <c r="GU23" i="8"/>
  <c r="GT23" i="8"/>
  <c r="GS23" i="8"/>
  <c r="GR23" i="8"/>
  <c r="GQ23" i="8"/>
  <c r="GP23" i="8"/>
  <c r="GO23" i="8"/>
  <c r="GN23" i="8"/>
  <c r="GM23" i="8"/>
  <c r="GL23" i="8"/>
  <c r="GJ23" i="8"/>
  <c r="GI23" i="8"/>
  <c r="GH23" i="8"/>
  <c r="GG23" i="8"/>
  <c r="GF23" i="8"/>
  <c r="GE23" i="8"/>
  <c r="GD23" i="8"/>
  <c r="GC23" i="8"/>
  <c r="GB23" i="8"/>
  <c r="GA23" i="8"/>
  <c r="FZ23" i="8"/>
  <c r="FY23" i="8"/>
  <c r="FX23" i="8"/>
  <c r="FW23" i="8"/>
  <c r="FV23" i="8"/>
  <c r="FU23" i="8"/>
  <c r="FT23" i="8"/>
  <c r="FS23" i="8"/>
  <c r="FR23" i="8"/>
  <c r="FQ23" i="8"/>
  <c r="FP23" i="8"/>
  <c r="FO23" i="8"/>
  <c r="GZ22" i="8"/>
  <c r="GY22" i="8"/>
  <c r="GX22" i="8"/>
  <c r="GW22" i="8"/>
  <c r="GV22" i="8"/>
  <c r="GU22" i="8"/>
  <c r="GT22" i="8"/>
  <c r="GS22" i="8"/>
  <c r="GR22" i="8"/>
  <c r="GQ22" i="8"/>
  <c r="GP22" i="8"/>
  <c r="GO22" i="8"/>
  <c r="GN22" i="8"/>
  <c r="GM22" i="8"/>
  <c r="GL22" i="8"/>
  <c r="GK22" i="8"/>
  <c r="GJ22" i="8"/>
  <c r="GI22" i="8"/>
  <c r="GH22" i="8"/>
  <c r="GG22" i="8"/>
  <c r="GF22" i="8"/>
  <c r="GE22" i="8"/>
  <c r="GD22" i="8"/>
  <c r="GC22" i="8"/>
  <c r="GB22" i="8"/>
  <c r="GA22" i="8"/>
  <c r="FZ22" i="8"/>
  <c r="FY22" i="8"/>
  <c r="FX22" i="8"/>
  <c r="FW22" i="8"/>
  <c r="FV22" i="8"/>
  <c r="FU22" i="8"/>
  <c r="FT22" i="8"/>
  <c r="FS22" i="8"/>
  <c r="FR22" i="8"/>
  <c r="FQ22" i="8"/>
  <c r="FP22" i="8"/>
  <c r="FO22" i="8"/>
  <c r="GZ21" i="8"/>
  <c r="GY21" i="8"/>
  <c r="GX21" i="8"/>
  <c r="GW21" i="8"/>
  <c r="GV21" i="8"/>
  <c r="GU21" i="8"/>
  <c r="GT21" i="8"/>
  <c r="GS21" i="8"/>
  <c r="GR21" i="8"/>
  <c r="GQ21" i="8"/>
  <c r="GP21" i="8"/>
  <c r="GO21" i="8"/>
  <c r="GN21" i="8"/>
  <c r="GM21" i="8"/>
  <c r="GL21" i="8"/>
  <c r="GK21" i="8"/>
  <c r="GJ21" i="8"/>
  <c r="GI21" i="8"/>
  <c r="GH21" i="8"/>
  <c r="GG21" i="8"/>
  <c r="GF21" i="8"/>
  <c r="GE21" i="8"/>
  <c r="GD21" i="8"/>
  <c r="GC21" i="8"/>
  <c r="GB21" i="8"/>
  <c r="GA21" i="8"/>
  <c r="FZ21" i="8"/>
  <c r="FY21" i="8"/>
  <c r="FX21" i="8"/>
  <c r="FW21" i="8"/>
  <c r="FV21" i="8"/>
  <c r="FU21" i="8"/>
  <c r="FT21" i="8"/>
  <c r="FS21" i="8"/>
  <c r="FR21" i="8"/>
  <c r="FQ21" i="8"/>
  <c r="FP21" i="8"/>
  <c r="FO21" i="8"/>
  <c r="GZ20" i="8"/>
  <c r="GY20" i="8"/>
  <c r="GX20" i="8"/>
  <c r="GW20" i="8"/>
  <c r="GV20" i="8"/>
  <c r="GU20" i="8"/>
  <c r="GT20" i="8"/>
  <c r="GS20" i="8"/>
  <c r="GR20" i="8"/>
  <c r="GQ20" i="8"/>
  <c r="GP20" i="8"/>
  <c r="GO20" i="8"/>
  <c r="GN20" i="8"/>
  <c r="GM20" i="8"/>
  <c r="GL20" i="8"/>
  <c r="GK20" i="8"/>
  <c r="GJ20" i="8"/>
  <c r="GI20" i="8"/>
  <c r="GH20" i="8"/>
  <c r="GG20" i="8"/>
  <c r="GF20" i="8"/>
  <c r="GE20" i="8"/>
  <c r="GD20" i="8"/>
  <c r="GC20" i="8"/>
  <c r="GB20" i="8"/>
  <c r="GA20" i="8"/>
  <c r="FZ20" i="8"/>
  <c r="FY20" i="8"/>
  <c r="FX20" i="8"/>
  <c r="FW20" i="8"/>
  <c r="FV20" i="8"/>
  <c r="FU20" i="8"/>
  <c r="FT20" i="8"/>
  <c r="FS20" i="8"/>
  <c r="FR20" i="8"/>
  <c r="FQ20" i="8"/>
  <c r="FP20" i="8"/>
  <c r="FO20" i="8"/>
  <c r="GZ19" i="8"/>
  <c r="GY19" i="8"/>
  <c r="GX19" i="8"/>
  <c r="GW19" i="8"/>
  <c r="GV19" i="8"/>
  <c r="GU19" i="8"/>
  <c r="GT19" i="8"/>
  <c r="GS19" i="8"/>
  <c r="GR19" i="8"/>
  <c r="GQ19" i="8"/>
  <c r="GP19" i="8"/>
  <c r="GO19" i="8"/>
  <c r="GN19" i="8"/>
  <c r="GM19" i="8"/>
  <c r="GL19" i="8"/>
  <c r="GK19" i="8"/>
  <c r="GJ19" i="8"/>
  <c r="GI19" i="8"/>
  <c r="GH19" i="8"/>
  <c r="GG19" i="8"/>
  <c r="GF19" i="8"/>
  <c r="GE19" i="8"/>
  <c r="GD19" i="8"/>
  <c r="GC19" i="8"/>
  <c r="GB19" i="8"/>
  <c r="GA19" i="8"/>
  <c r="FZ19" i="8"/>
  <c r="FY19" i="8"/>
  <c r="FX19" i="8"/>
  <c r="FW19" i="8"/>
  <c r="FV19" i="8"/>
  <c r="FU19" i="8"/>
  <c r="FT19" i="8"/>
  <c r="FS19" i="8"/>
  <c r="FR19" i="8"/>
  <c r="FQ19" i="8"/>
  <c r="FP19" i="8"/>
  <c r="FO19" i="8"/>
  <c r="GZ18" i="8"/>
  <c r="GY18" i="8"/>
  <c r="GY18" i="7" s="1"/>
  <c r="GX18" i="8"/>
  <c r="GW18" i="8"/>
  <c r="GV18" i="8"/>
  <c r="GU18" i="8"/>
  <c r="GT18" i="8"/>
  <c r="GS18" i="8"/>
  <c r="GR18" i="8"/>
  <c r="GQ18" i="8"/>
  <c r="GP18" i="8"/>
  <c r="GO18" i="8"/>
  <c r="GN18" i="8"/>
  <c r="GM18" i="8"/>
  <c r="GL18" i="8"/>
  <c r="GK18" i="8"/>
  <c r="GJ18" i="8"/>
  <c r="GI18" i="8"/>
  <c r="GH18" i="8"/>
  <c r="GG18" i="8"/>
  <c r="GF18" i="8"/>
  <c r="GE18" i="8"/>
  <c r="GD18" i="8"/>
  <c r="GC18" i="8"/>
  <c r="GB18" i="8"/>
  <c r="GA18" i="8"/>
  <c r="FZ18" i="8"/>
  <c r="FY18" i="8"/>
  <c r="FX18" i="8"/>
  <c r="FW18" i="8"/>
  <c r="FV18" i="8"/>
  <c r="FU18" i="8"/>
  <c r="FT18" i="8"/>
  <c r="FS18" i="8"/>
  <c r="FR18" i="8"/>
  <c r="FQ18" i="8"/>
  <c r="FP18" i="8"/>
  <c r="FO18" i="8"/>
  <c r="GZ17" i="8"/>
  <c r="GY17" i="8"/>
  <c r="GY17" i="7" s="1"/>
  <c r="GX17" i="8"/>
  <c r="GW17" i="8"/>
  <c r="GV17" i="8"/>
  <c r="GU17" i="8"/>
  <c r="GT17" i="8"/>
  <c r="GS17" i="8"/>
  <c r="GR17" i="8"/>
  <c r="GQ17" i="8"/>
  <c r="GP17" i="8"/>
  <c r="GO17" i="8"/>
  <c r="GN17" i="8"/>
  <c r="GM17" i="8"/>
  <c r="GL17" i="8"/>
  <c r="GK17" i="8"/>
  <c r="GJ17" i="8"/>
  <c r="GI17" i="8"/>
  <c r="GH17" i="8"/>
  <c r="GG17" i="8"/>
  <c r="GF17" i="8"/>
  <c r="GE17" i="8"/>
  <c r="GD17" i="8"/>
  <c r="GC17" i="8"/>
  <c r="GB17" i="8"/>
  <c r="GA17" i="8"/>
  <c r="FZ17" i="8"/>
  <c r="FY17" i="8"/>
  <c r="FX17" i="8"/>
  <c r="FW17" i="8"/>
  <c r="FV17" i="8"/>
  <c r="FU17" i="8"/>
  <c r="FT17" i="8"/>
  <c r="FS17" i="8"/>
  <c r="FR17" i="8"/>
  <c r="FQ17" i="8"/>
  <c r="FP17" i="8"/>
  <c r="FO17" i="8"/>
  <c r="GZ16" i="8"/>
  <c r="GY16" i="8"/>
  <c r="GX16" i="8"/>
  <c r="GW16" i="8"/>
  <c r="GV16" i="8"/>
  <c r="GU16" i="8"/>
  <c r="GT16" i="8"/>
  <c r="GS16" i="8"/>
  <c r="GR16" i="8"/>
  <c r="GQ16" i="8"/>
  <c r="GP16" i="8"/>
  <c r="GO16" i="8"/>
  <c r="GN16" i="8"/>
  <c r="GM16" i="8"/>
  <c r="GL16" i="8"/>
  <c r="GK16" i="8"/>
  <c r="GJ16" i="8"/>
  <c r="GI16" i="8"/>
  <c r="GH16" i="8"/>
  <c r="GG16" i="8"/>
  <c r="GF16" i="8"/>
  <c r="GE16" i="8"/>
  <c r="GD16" i="8"/>
  <c r="GC16" i="8"/>
  <c r="GB16" i="8"/>
  <c r="GA16" i="8"/>
  <c r="FZ16" i="8"/>
  <c r="FY16" i="8"/>
  <c r="FX16" i="8"/>
  <c r="FW16" i="8"/>
  <c r="FV16" i="8"/>
  <c r="FU16" i="8"/>
  <c r="FT16" i="8"/>
  <c r="FS16" i="8"/>
  <c r="FR16" i="8"/>
  <c r="FQ16" i="8"/>
  <c r="FP16" i="8"/>
  <c r="FO16" i="8"/>
  <c r="GZ15" i="8"/>
  <c r="GY15" i="8"/>
  <c r="GX15" i="8"/>
  <c r="GW15" i="8"/>
  <c r="GV15" i="8"/>
  <c r="GU15" i="8"/>
  <c r="GT15" i="8"/>
  <c r="GS15" i="8"/>
  <c r="GR15" i="8"/>
  <c r="GQ15" i="8"/>
  <c r="GP15" i="8"/>
  <c r="GO15" i="8"/>
  <c r="GN15" i="8"/>
  <c r="GM15" i="8"/>
  <c r="GL15" i="8"/>
  <c r="GK15" i="8"/>
  <c r="GJ15" i="8"/>
  <c r="GI15" i="8"/>
  <c r="GH15" i="8"/>
  <c r="GG15" i="8"/>
  <c r="GF15" i="8"/>
  <c r="GE15" i="8"/>
  <c r="GD15" i="8"/>
  <c r="GC15" i="8"/>
  <c r="GB15" i="8"/>
  <c r="GA15" i="8"/>
  <c r="FZ15" i="8"/>
  <c r="FY15" i="8"/>
  <c r="FX15" i="8"/>
  <c r="FW15" i="8"/>
  <c r="FV15" i="8"/>
  <c r="FU15" i="8"/>
  <c r="FT15" i="8"/>
  <c r="FS15" i="8"/>
  <c r="FR15" i="8"/>
  <c r="FQ15" i="8"/>
  <c r="FP15" i="8"/>
  <c r="FO15" i="8"/>
  <c r="GZ14" i="8"/>
  <c r="GZ14" i="7" s="1"/>
  <c r="GY14" i="8"/>
  <c r="GX14" i="8"/>
  <c r="GW14" i="8"/>
  <c r="GV14" i="8"/>
  <c r="GU14" i="8"/>
  <c r="GT14" i="8"/>
  <c r="GS14" i="8"/>
  <c r="GR14" i="8"/>
  <c r="GQ14" i="8"/>
  <c r="GP14" i="8"/>
  <c r="GO14" i="8"/>
  <c r="GN14" i="8"/>
  <c r="GM14" i="8"/>
  <c r="GL14" i="8"/>
  <c r="GK14" i="8"/>
  <c r="GJ14" i="8"/>
  <c r="GI14" i="8"/>
  <c r="GH14" i="8"/>
  <c r="GG14" i="8"/>
  <c r="GF14" i="8"/>
  <c r="GE14" i="8"/>
  <c r="GD14" i="8"/>
  <c r="GC14" i="8"/>
  <c r="GB14" i="8"/>
  <c r="GA14" i="8"/>
  <c r="FZ14" i="8"/>
  <c r="FY14" i="8"/>
  <c r="FX14" i="8"/>
  <c r="FW14" i="8"/>
  <c r="FV14" i="8"/>
  <c r="FU14" i="8"/>
  <c r="FT14" i="8"/>
  <c r="FS14" i="8"/>
  <c r="FR14" i="8"/>
  <c r="FQ14" i="8"/>
  <c r="FP14" i="8"/>
  <c r="FO14" i="8"/>
  <c r="GZ13" i="8"/>
  <c r="GY13" i="8"/>
  <c r="GX13" i="8"/>
  <c r="GW13" i="8"/>
  <c r="GV13" i="8"/>
  <c r="GU13" i="8"/>
  <c r="GT13" i="8"/>
  <c r="GS13" i="8"/>
  <c r="GR13" i="8"/>
  <c r="GQ13" i="8"/>
  <c r="GP13" i="8"/>
  <c r="GO13" i="8"/>
  <c r="GN13" i="8"/>
  <c r="GM13" i="8"/>
  <c r="GL13" i="8"/>
  <c r="GK13" i="8"/>
  <c r="GJ13" i="8"/>
  <c r="GI13" i="8"/>
  <c r="GH13" i="8"/>
  <c r="GG13" i="8"/>
  <c r="GF13" i="8"/>
  <c r="GE13" i="8"/>
  <c r="GD13" i="8"/>
  <c r="GC13" i="8"/>
  <c r="GB13" i="8"/>
  <c r="GA13" i="8"/>
  <c r="FZ13" i="8"/>
  <c r="FY13" i="8"/>
  <c r="FX13" i="8"/>
  <c r="FW13" i="8"/>
  <c r="FV13" i="8"/>
  <c r="FU13" i="8"/>
  <c r="FT13" i="8"/>
  <c r="FS13" i="8"/>
  <c r="FR13" i="8"/>
  <c r="FQ13" i="8"/>
  <c r="FP13" i="8"/>
  <c r="FO13" i="8"/>
  <c r="GZ12" i="8"/>
  <c r="GY12" i="8"/>
  <c r="GX12" i="8"/>
  <c r="GW12" i="8"/>
  <c r="GV12" i="8"/>
  <c r="GU12" i="8"/>
  <c r="GT12" i="8"/>
  <c r="GS12" i="8"/>
  <c r="GR12" i="8"/>
  <c r="GQ12" i="8"/>
  <c r="GP12" i="8"/>
  <c r="GN12" i="8"/>
  <c r="GM12" i="8"/>
  <c r="GL12" i="8"/>
  <c r="GK12" i="8"/>
  <c r="GJ12" i="8"/>
  <c r="GI12" i="8"/>
  <c r="GH12" i="8"/>
  <c r="GG12" i="8"/>
  <c r="GF12" i="8"/>
  <c r="GE12" i="8"/>
  <c r="GD12" i="8"/>
  <c r="GC12" i="8"/>
  <c r="GB12" i="8"/>
  <c r="GA12" i="8"/>
  <c r="FZ12" i="8"/>
  <c r="FY12" i="8"/>
  <c r="FX12" i="8"/>
  <c r="FW12" i="8"/>
  <c r="FV12" i="8"/>
  <c r="FU12" i="8"/>
  <c r="FT12" i="8"/>
  <c r="FS12" i="8"/>
  <c r="FR12" i="8"/>
  <c r="FQ12" i="8"/>
  <c r="FP12" i="8"/>
  <c r="FO12" i="8"/>
  <c r="GZ11" i="8"/>
  <c r="GY11" i="8"/>
  <c r="GX11" i="8"/>
  <c r="GW11" i="8"/>
  <c r="GV11" i="8"/>
  <c r="GU11" i="8"/>
  <c r="GT11" i="8"/>
  <c r="GS11" i="8"/>
  <c r="GR11" i="8"/>
  <c r="GQ11" i="8"/>
  <c r="GP11" i="8"/>
  <c r="GO11" i="8"/>
  <c r="GN11" i="8"/>
  <c r="GM11" i="8"/>
  <c r="GL11" i="8"/>
  <c r="GK11" i="8"/>
  <c r="GJ11" i="8"/>
  <c r="GI11" i="8"/>
  <c r="GH11" i="8"/>
  <c r="GG11" i="8"/>
  <c r="GF11" i="8"/>
  <c r="GE11" i="8"/>
  <c r="GD11" i="8"/>
  <c r="GC11" i="8"/>
  <c r="GB11" i="8"/>
  <c r="GA11" i="8"/>
  <c r="FZ11" i="8"/>
  <c r="FY11" i="8"/>
  <c r="FX11" i="8"/>
  <c r="FW11" i="8"/>
  <c r="FV11" i="8"/>
  <c r="FU11" i="8"/>
  <c r="FT11" i="8"/>
  <c r="FS11" i="8"/>
  <c r="FR11" i="8"/>
  <c r="FQ11" i="8"/>
  <c r="FP11" i="8"/>
  <c r="FO11" i="8"/>
  <c r="GZ10" i="8"/>
  <c r="GY10" i="8"/>
  <c r="GX10" i="8"/>
  <c r="GW10" i="8"/>
  <c r="GV10" i="8"/>
  <c r="GU10" i="8"/>
  <c r="GT10" i="8"/>
  <c r="GS10" i="8"/>
  <c r="GR10" i="8"/>
  <c r="GQ10" i="8"/>
  <c r="GP10" i="8"/>
  <c r="GO10" i="8"/>
  <c r="GN10" i="8"/>
  <c r="GM10" i="8"/>
  <c r="GL10" i="8"/>
  <c r="GK10" i="8"/>
  <c r="GJ10" i="8"/>
  <c r="GI10" i="8"/>
  <c r="GH10" i="8"/>
  <c r="GG10" i="8"/>
  <c r="GF10" i="8"/>
  <c r="GE10" i="8"/>
  <c r="GD10" i="8"/>
  <c r="GC10" i="8"/>
  <c r="GB10" i="8"/>
  <c r="GA10" i="8"/>
  <c r="FZ10" i="8"/>
  <c r="FY10" i="8"/>
  <c r="FX10" i="8"/>
  <c r="FW10" i="8"/>
  <c r="FV10" i="8"/>
  <c r="FU10" i="8"/>
  <c r="FT10" i="8"/>
  <c r="FS10" i="8"/>
  <c r="FR10" i="8"/>
  <c r="FQ10" i="8"/>
  <c r="FP10" i="8"/>
  <c r="FO10" i="8"/>
  <c r="GZ9" i="8"/>
  <c r="GY9" i="8"/>
  <c r="GX9" i="8"/>
  <c r="GW9" i="8"/>
  <c r="GV9" i="8"/>
  <c r="GU9" i="8"/>
  <c r="GT9" i="8"/>
  <c r="GS9" i="8"/>
  <c r="GR9" i="8"/>
  <c r="GQ9" i="8"/>
  <c r="GP9" i="8"/>
  <c r="GO9" i="8"/>
  <c r="GN9" i="8"/>
  <c r="GM9" i="8"/>
  <c r="GL9" i="8"/>
  <c r="GK9" i="8"/>
  <c r="GJ9" i="8"/>
  <c r="GI9" i="8"/>
  <c r="GH9" i="8"/>
  <c r="GG9" i="8"/>
  <c r="GF9" i="8"/>
  <c r="GE9" i="8"/>
  <c r="GD9" i="8"/>
  <c r="GC9" i="8"/>
  <c r="GB9" i="8"/>
  <c r="GA9" i="8"/>
  <c r="FZ9" i="8"/>
  <c r="FY9" i="8"/>
  <c r="FX9" i="8"/>
  <c r="FW9" i="8"/>
  <c r="FV9" i="8"/>
  <c r="FU9" i="8"/>
  <c r="FT9" i="8"/>
  <c r="FS9" i="8"/>
  <c r="FR9" i="8"/>
  <c r="FQ9" i="8"/>
  <c r="FP9" i="8"/>
  <c r="FO9" i="8"/>
  <c r="GO8" i="8"/>
  <c r="GN8" i="8"/>
  <c r="GM8" i="8"/>
  <c r="GL8" i="8"/>
  <c r="GK8" i="8"/>
  <c r="GJ8" i="8"/>
  <c r="GI8" i="8"/>
  <c r="GH8" i="8"/>
  <c r="GG8" i="8"/>
  <c r="GF8" i="8"/>
  <c r="GE8" i="8"/>
  <c r="GD8" i="8"/>
  <c r="GC8" i="8"/>
  <c r="GB8" i="8"/>
  <c r="GA8" i="8"/>
  <c r="FZ8" i="8"/>
  <c r="FY8" i="8"/>
  <c r="FX8" i="8"/>
  <c r="FW8" i="8"/>
  <c r="FV8" i="8"/>
  <c r="FU8" i="8"/>
  <c r="FT8" i="8"/>
  <c r="FS8" i="8"/>
  <c r="FR8" i="8"/>
  <c r="FQ8" i="8"/>
  <c r="FP8" i="8"/>
  <c r="FO8" i="8"/>
  <c r="GR7" i="8"/>
  <c r="GQ7" i="8"/>
  <c r="GP7" i="8"/>
  <c r="GO7" i="8"/>
  <c r="GN7" i="8"/>
  <c r="GM7" i="8"/>
  <c r="GL7" i="8"/>
  <c r="GK7" i="8"/>
  <c r="GJ7" i="8"/>
  <c r="GI7" i="8"/>
  <c r="GH7" i="8"/>
  <c r="GG7" i="8"/>
  <c r="GF7" i="8"/>
  <c r="GE7" i="8"/>
  <c r="GD7" i="8"/>
  <c r="GC7" i="8"/>
  <c r="GB7" i="8"/>
  <c r="GA7" i="8"/>
  <c r="FZ7" i="8"/>
  <c r="FY7" i="8"/>
  <c r="FX7" i="8"/>
  <c r="FW7" i="8"/>
  <c r="FV7" i="8"/>
  <c r="FU7" i="8"/>
  <c r="FT7" i="8"/>
  <c r="FS7" i="8"/>
  <c r="FR7" i="8"/>
  <c r="FQ7" i="8"/>
  <c r="FP7" i="8"/>
  <c r="FO7" i="8"/>
  <c r="GY33" i="45"/>
  <c r="GX33" i="45"/>
  <c r="GW33" i="45"/>
  <c r="GV33" i="45"/>
  <c r="GU33" i="45"/>
  <c r="GT33" i="45"/>
  <c r="GS33" i="45"/>
  <c r="GR33" i="45"/>
  <c r="GQ33" i="45"/>
  <c r="GP33" i="45"/>
  <c r="GO33" i="45"/>
  <c r="GN33" i="45"/>
  <c r="GM33" i="45"/>
  <c r="GL33" i="45"/>
  <c r="GK33" i="45"/>
  <c r="GJ33" i="45"/>
  <c r="GI33" i="45"/>
  <c r="GH33" i="45"/>
  <c r="GG33" i="45"/>
  <c r="GF33" i="45"/>
  <c r="GE33" i="45"/>
  <c r="GD33" i="45"/>
  <c r="GC33" i="45"/>
  <c r="GB33" i="45"/>
  <c r="GA33" i="45"/>
  <c r="FZ33" i="45"/>
  <c r="FY33" i="45"/>
  <c r="FX33" i="45"/>
  <c r="FW33" i="45"/>
  <c r="FV33" i="45"/>
  <c r="FU33" i="45"/>
  <c r="FT33" i="45"/>
  <c r="FS33" i="45"/>
  <c r="FR33" i="45"/>
  <c r="FQ33" i="45"/>
  <c r="FP33" i="45"/>
  <c r="FO33" i="45"/>
  <c r="GY32" i="45"/>
  <c r="GX32" i="45"/>
  <c r="GW32" i="45"/>
  <c r="GV32" i="45"/>
  <c r="GU32" i="45"/>
  <c r="GT32" i="45"/>
  <c r="GS32" i="45"/>
  <c r="GR32" i="45"/>
  <c r="GQ32" i="45"/>
  <c r="GP32" i="45"/>
  <c r="GO32" i="45"/>
  <c r="GN32" i="45"/>
  <c r="GM32" i="45"/>
  <c r="GL32" i="45"/>
  <c r="GK32" i="45"/>
  <c r="GJ32" i="45"/>
  <c r="GI32" i="45"/>
  <c r="GH32" i="45"/>
  <c r="GG32" i="45"/>
  <c r="GF32" i="45"/>
  <c r="GE32" i="45"/>
  <c r="GD32" i="45"/>
  <c r="GC32" i="45"/>
  <c r="GB32" i="45"/>
  <c r="GA32" i="45"/>
  <c r="FZ32" i="45"/>
  <c r="FY32" i="45"/>
  <c r="FX32" i="45"/>
  <c r="FW32" i="45"/>
  <c r="FV32" i="45"/>
  <c r="FU32" i="45"/>
  <c r="FT32" i="45"/>
  <c r="FS32" i="45"/>
  <c r="FR32" i="45"/>
  <c r="FQ32" i="45"/>
  <c r="FP32" i="45"/>
  <c r="FO32" i="45"/>
  <c r="GY31" i="45"/>
  <c r="GX31" i="45"/>
  <c r="GW31" i="45"/>
  <c r="GV31" i="45"/>
  <c r="GU31" i="45"/>
  <c r="GT31" i="45"/>
  <c r="GS31" i="45"/>
  <c r="GR31" i="45"/>
  <c r="GQ31" i="45"/>
  <c r="GP31" i="45"/>
  <c r="GO31" i="45"/>
  <c r="GN31" i="45"/>
  <c r="GM31" i="45"/>
  <c r="GL31" i="45"/>
  <c r="GK31" i="45"/>
  <c r="GJ31" i="45"/>
  <c r="GI31" i="45"/>
  <c r="GH31" i="45"/>
  <c r="GG31" i="45"/>
  <c r="GF31" i="45"/>
  <c r="GE31" i="45"/>
  <c r="GD31" i="45"/>
  <c r="GC31" i="45"/>
  <c r="GB31" i="45"/>
  <c r="GA31" i="45"/>
  <c r="FZ31" i="45"/>
  <c r="FY31" i="45"/>
  <c r="FX31" i="45"/>
  <c r="FW31" i="45"/>
  <c r="FV31" i="45"/>
  <c r="FU31" i="45"/>
  <c r="FT31" i="45"/>
  <c r="FS31" i="45"/>
  <c r="FR31" i="45"/>
  <c r="FQ31" i="45"/>
  <c r="FP31" i="45"/>
  <c r="FO31" i="45"/>
  <c r="GY30" i="45"/>
  <c r="GX30" i="45"/>
  <c r="GW30" i="45"/>
  <c r="GV30" i="45"/>
  <c r="GU30" i="45"/>
  <c r="GT30" i="45"/>
  <c r="GS30" i="45"/>
  <c r="GR30" i="45"/>
  <c r="GQ30" i="45"/>
  <c r="GP30" i="45"/>
  <c r="GO30" i="45"/>
  <c r="GN30" i="45"/>
  <c r="GM30" i="45"/>
  <c r="GL30" i="45"/>
  <c r="GK30" i="45"/>
  <c r="GJ30" i="45"/>
  <c r="GI30" i="45"/>
  <c r="GH30" i="45"/>
  <c r="GG30" i="45"/>
  <c r="GF30" i="45"/>
  <c r="GE30" i="45"/>
  <c r="GD30" i="45"/>
  <c r="GC30" i="45"/>
  <c r="GB30" i="45"/>
  <c r="GA30" i="45"/>
  <c r="FZ30" i="45"/>
  <c r="FY30" i="45"/>
  <c r="FX30" i="45"/>
  <c r="FW30" i="45"/>
  <c r="FV30" i="45"/>
  <c r="FU30" i="45"/>
  <c r="FT30" i="45"/>
  <c r="FS30" i="45"/>
  <c r="FR30" i="45"/>
  <c r="FQ30" i="45"/>
  <c r="FP30" i="45"/>
  <c r="FO30" i="45"/>
  <c r="GY29" i="45"/>
  <c r="GX29" i="45"/>
  <c r="GW29" i="45"/>
  <c r="GV29" i="45"/>
  <c r="GU29" i="45"/>
  <c r="GT29" i="45"/>
  <c r="GS29" i="45"/>
  <c r="GR29" i="45"/>
  <c r="GQ29" i="45"/>
  <c r="GP29" i="45"/>
  <c r="GO29" i="45"/>
  <c r="GN29" i="45"/>
  <c r="GM29" i="45"/>
  <c r="GL29" i="45"/>
  <c r="GK29" i="45"/>
  <c r="GJ29" i="45"/>
  <c r="GI29" i="45"/>
  <c r="GH29" i="45"/>
  <c r="GG29" i="45"/>
  <c r="GF29" i="45"/>
  <c r="GE29" i="45"/>
  <c r="GD29" i="45"/>
  <c r="GC29" i="45"/>
  <c r="GB29" i="45"/>
  <c r="GA29" i="45"/>
  <c r="FZ29" i="45"/>
  <c r="FY29" i="45"/>
  <c r="FX29" i="45"/>
  <c r="FW29" i="45"/>
  <c r="FV29" i="45"/>
  <c r="FU29" i="45"/>
  <c r="FT29" i="45"/>
  <c r="FS29" i="45"/>
  <c r="FR29" i="45"/>
  <c r="FQ29" i="45"/>
  <c r="FP29" i="45"/>
  <c r="FO29" i="45"/>
  <c r="GY28" i="45"/>
  <c r="GX28" i="45"/>
  <c r="GW28" i="45"/>
  <c r="GV28" i="45"/>
  <c r="GU28" i="45"/>
  <c r="GT28" i="45"/>
  <c r="GS28" i="45"/>
  <c r="GR28" i="45"/>
  <c r="GQ28" i="45"/>
  <c r="GP28" i="45"/>
  <c r="GO28" i="45"/>
  <c r="GN28" i="45"/>
  <c r="GM28" i="45"/>
  <c r="GL28" i="45"/>
  <c r="GK28" i="45"/>
  <c r="GJ28" i="45"/>
  <c r="GI28" i="45"/>
  <c r="GH28" i="45"/>
  <c r="GG28" i="45"/>
  <c r="GF28" i="45"/>
  <c r="GE28" i="45"/>
  <c r="GD28" i="45"/>
  <c r="GC28" i="45"/>
  <c r="GB28" i="45"/>
  <c r="GA28" i="45"/>
  <c r="FZ28" i="45"/>
  <c r="FY28" i="45"/>
  <c r="FX28" i="45"/>
  <c r="FW28" i="45"/>
  <c r="FV28" i="45"/>
  <c r="FU28" i="45"/>
  <c r="FT28" i="45"/>
  <c r="FS28" i="45"/>
  <c r="FR28" i="45"/>
  <c r="FQ28" i="45"/>
  <c r="FP28" i="45"/>
  <c r="FO28" i="45"/>
  <c r="GY27" i="45"/>
  <c r="GX27" i="45"/>
  <c r="GW27" i="45"/>
  <c r="GV27" i="45"/>
  <c r="GU27" i="45"/>
  <c r="GT27" i="45"/>
  <c r="GS27" i="45"/>
  <c r="GR27" i="45"/>
  <c r="GQ27" i="45"/>
  <c r="GP27" i="45"/>
  <c r="GO27" i="45"/>
  <c r="GN27" i="45"/>
  <c r="GM27" i="45"/>
  <c r="GL27" i="45"/>
  <c r="GK27" i="45"/>
  <c r="GJ27" i="45"/>
  <c r="GI27" i="45"/>
  <c r="GH27" i="45"/>
  <c r="GG27" i="45"/>
  <c r="GF27" i="45"/>
  <c r="GE27" i="45"/>
  <c r="GD27" i="45"/>
  <c r="GC27" i="45"/>
  <c r="GB27" i="45"/>
  <c r="GA27" i="45"/>
  <c r="FZ27" i="45"/>
  <c r="FY27" i="45"/>
  <c r="FX27" i="45"/>
  <c r="FW27" i="45"/>
  <c r="FV27" i="45"/>
  <c r="FU27" i="45"/>
  <c r="FT27" i="45"/>
  <c r="FS27" i="45"/>
  <c r="FR27" i="45"/>
  <c r="FQ27" i="45"/>
  <c r="FP27" i="45"/>
  <c r="FO27" i="45"/>
  <c r="GY26" i="45"/>
  <c r="GX26" i="45"/>
  <c r="GW26" i="45"/>
  <c r="GV26" i="45"/>
  <c r="GU26" i="45"/>
  <c r="GT26" i="45"/>
  <c r="GS26" i="45"/>
  <c r="GR26" i="45"/>
  <c r="GQ26" i="45"/>
  <c r="GP26" i="45"/>
  <c r="GO26" i="45"/>
  <c r="GN26" i="45"/>
  <c r="GM26" i="45"/>
  <c r="GL26" i="45"/>
  <c r="GK26" i="45"/>
  <c r="GJ26" i="45"/>
  <c r="GI26" i="45"/>
  <c r="GH26" i="45"/>
  <c r="GG26" i="45"/>
  <c r="GF26" i="45"/>
  <c r="GE26" i="45"/>
  <c r="GD26" i="45"/>
  <c r="GC26" i="45"/>
  <c r="GB26" i="45"/>
  <c r="GA26" i="45"/>
  <c r="FZ26" i="45"/>
  <c r="FY26" i="45"/>
  <c r="FX26" i="45"/>
  <c r="FW26" i="45"/>
  <c r="FV26" i="45"/>
  <c r="FU26" i="45"/>
  <c r="FT26" i="45"/>
  <c r="FS26" i="45"/>
  <c r="FR26" i="45"/>
  <c r="FQ26" i="45"/>
  <c r="FP26" i="45"/>
  <c r="FO26" i="45"/>
  <c r="GY25" i="45"/>
  <c r="GX25" i="45"/>
  <c r="GW25" i="45"/>
  <c r="GV25" i="45"/>
  <c r="GU25" i="45"/>
  <c r="GT25" i="45"/>
  <c r="GS25" i="45"/>
  <c r="GR25" i="45"/>
  <c r="GQ25" i="45"/>
  <c r="GP25" i="45"/>
  <c r="GO25" i="45"/>
  <c r="GN25" i="45"/>
  <c r="GM25" i="45"/>
  <c r="GL25" i="45"/>
  <c r="GK25" i="45"/>
  <c r="GJ25" i="45"/>
  <c r="GI25" i="45"/>
  <c r="GH25" i="45"/>
  <c r="GG25" i="45"/>
  <c r="GF25" i="45"/>
  <c r="GE25" i="45"/>
  <c r="GD25" i="45"/>
  <c r="GC25" i="45"/>
  <c r="GB25" i="45"/>
  <c r="GA25" i="45"/>
  <c r="FZ25" i="45"/>
  <c r="FY25" i="45"/>
  <c r="FX25" i="45"/>
  <c r="FW25" i="45"/>
  <c r="FV25" i="45"/>
  <c r="FU25" i="45"/>
  <c r="FT25" i="45"/>
  <c r="FS25" i="45"/>
  <c r="FR25" i="45"/>
  <c r="FQ25" i="45"/>
  <c r="FP25" i="45"/>
  <c r="FO25" i="45"/>
  <c r="GY24" i="45"/>
  <c r="GX24" i="45"/>
  <c r="GW24" i="45"/>
  <c r="GV24" i="45"/>
  <c r="GU24" i="45"/>
  <c r="GT24" i="45"/>
  <c r="GS24" i="45"/>
  <c r="GR24" i="45"/>
  <c r="GQ24" i="45"/>
  <c r="GP24" i="45"/>
  <c r="GO24" i="45"/>
  <c r="GN24" i="45"/>
  <c r="GM24" i="45"/>
  <c r="GL24" i="45"/>
  <c r="GK24" i="45"/>
  <c r="GJ24" i="45"/>
  <c r="GI24" i="45"/>
  <c r="GH24" i="45"/>
  <c r="GG24" i="45"/>
  <c r="GF24" i="45"/>
  <c r="GE24" i="45"/>
  <c r="GD24" i="45"/>
  <c r="GC24" i="45"/>
  <c r="GB24" i="45"/>
  <c r="GA24" i="45"/>
  <c r="FZ24" i="45"/>
  <c r="FY24" i="45"/>
  <c r="FX24" i="45"/>
  <c r="FW24" i="45"/>
  <c r="FV24" i="45"/>
  <c r="FU24" i="45"/>
  <c r="FT24" i="45"/>
  <c r="FS24" i="45"/>
  <c r="FR24" i="45"/>
  <c r="FQ24" i="45"/>
  <c r="FP24" i="45"/>
  <c r="FO24" i="45"/>
  <c r="GY23" i="45"/>
  <c r="GX23" i="45"/>
  <c r="GW23" i="45"/>
  <c r="GV23" i="45"/>
  <c r="GU23" i="45"/>
  <c r="GT23" i="45"/>
  <c r="GS23" i="45"/>
  <c r="GR23" i="45"/>
  <c r="GQ23" i="45"/>
  <c r="GP23" i="45"/>
  <c r="GO23" i="45"/>
  <c r="GN23" i="45"/>
  <c r="GM23" i="45"/>
  <c r="GL23" i="45"/>
  <c r="GK23" i="45"/>
  <c r="GJ23" i="45"/>
  <c r="GI23" i="45"/>
  <c r="GH23" i="45"/>
  <c r="GG23" i="45"/>
  <c r="GF23" i="45"/>
  <c r="GE23" i="45"/>
  <c r="GD23" i="45"/>
  <c r="GC23" i="45"/>
  <c r="GB23" i="45"/>
  <c r="GA23" i="45"/>
  <c r="FZ23" i="45"/>
  <c r="FY23" i="45"/>
  <c r="FX23" i="45"/>
  <c r="FW23" i="45"/>
  <c r="FV23" i="45"/>
  <c r="FU23" i="45"/>
  <c r="FT23" i="45"/>
  <c r="FS23" i="45"/>
  <c r="FR23" i="45"/>
  <c r="FQ23" i="45"/>
  <c r="FP23" i="45"/>
  <c r="FO23" i="45"/>
  <c r="GY22" i="45"/>
  <c r="GX22" i="45"/>
  <c r="GW22" i="45"/>
  <c r="GV22" i="45"/>
  <c r="GU22" i="45"/>
  <c r="GT22" i="45"/>
  <c r="GS22" i="45"/>
  <c r="GR22" i="45"/>
  <c r="GQ22" i="45"/>
  <c r="GP22" i="45"/>
  <c r="GO22" i="45"/>
  <c r="GN22" i="45"/>
  <c r="GM22" i="45"/>
  <c r="GL22" i="45"/>
  <c r="GK22" i="45"/>
  <c r="GJ22" i="45"/>
  <c r="GI22" i="45"/>
  <c r="GH22" i="45"/>
  <c r="GG22" i="45"/>
  <c r="GF22" i="45"/>
  <c r="GE22" i="45"/>
  <c r="GD22" i="45"/>
  <c r="GC22" i="45"/>
  <c r="GB22" i="45"/>
  <c r="GA22" i="45"/>
  <c r="FZ22" i="45"/>
  <c r="FY22" i="45"/>
  <c r="FX22" i="45"/>
  <c r="FW22" i="45"/>
  <c r="FV22" i="45"/>
  <c r="FU22" i="45"/>
  <c r="FT22" i="45"/>
  <c r="FS22" i="45"/>
  <c r="FR22" i="45"/>
  <c r="FQ22" i="45"/>
  <c r="FP22" i="45"/>
  <c r="FO22" i="45"/>
  <c r="GY21" i="45"/>
  <c r="GX21" i="45"/>
  <c r="GW21" i="45"/>
  <c r="GV21" i="45"/>
  <c r="GU21" i="45"/>
  <c r="GT21" i="45"/>
  <c r="GS21" i="45"/>
  <c r="GR21" i="45"/>
  <c r="GQ21" i="45"/>
  <c r="GP21" i="45"/>
  <c r="GO21" i="45"/>
  <c r="GN21" i="45"/>
  <c r="GM21" i="45"/>
  <c r="GL21" i="45"/>
  <c r="GK21" i="45"/>
  <c r="GJ21" i="45"/>
  <c r="GI21" i="45"/>
  <c r="GH21" i="45"/>
  <c r="GG21" i="45"/>
  <c r="GF21" i="45"/>
  <c r="GE21" i="45"/>
  <c r="GD21" i="45"/>
  <c r="GC21" i="45"/>
  <c r="GB21" i="45"/>
  <c r="GA21" i="45"/>
  <c r="FZ21" i="45"/>
  <c r="FY21" i="45"/>
  <c r="FX21" i="45"/>
  <c r="FW21" i="45"/>
  <c r="FV21" i="45"/>
  <c r="FU21" i="45"/>
  <c r="FT21" i="45"/>
  <c r="FS21" i="45"/>
  <c r="FR21" i="45"/>
  <c r="FQ21" i="45"/>
  <c r="FP21" i="45"/>
  <c r="FO21" i="45"/>
  <c r="GY20" i="45"/>
  <c r="GX20" i="45"/>
  <c r="GW20" i="45"/>
  <c r="GV20" i="45"/>
  <c r="GU20" i="45"/>
  <c r="GT20" i="45"/>
  <c r="GS20" i="45"/>
  <c r="GR20" i="45"/>
  <c r="GQ20" i="45"/>
  <c r="GP20" i="45"/>
  <c r="GO20" i="45"/>
  <c r="GN20" i="45"/>
  <c r="GM20" i="45"/>
  <c r="GL20" i="45"/>
  <c r="GK20" i="45"/>
  <c r="GJ20" i="45"/>
  <c r="GI20" i="45"/>
  <c r="GH20" i="45"/>
  <c r="GG20" i="45"/>
  <c r="GF20" i="45"/>
  <c r="GE20" i="45"/>
  <c r="GD20" i="45"/>
  <c r="GC20" i="45"/>
  <c r="GB20" i="45"/>
  <c r="GA20" i="45"/>
  <c r="FZ20" i="45"/>
  <c r="FY20" i="45"/>
  <c r="FX20" i="45"/>
  <c r="FW20" i="45"/>
  <c r="FV20" i="45"/>
  <c r="FU20" i="45"/>
  <c r="FT20" i="45"/>
  <c r="FS20" i="45"/>
  <c r="FR20" i="45"/>
  <c r="FQ20" i="45"/>
  <c r="FP20" i="45"/>
  <c r="FO20" i="45"/>
  <c r="GY19" i="45"/>
  <c r="GX19" i="45"/>
  <c r="GW19" i="45"/>
  <c r="GV19" i="45"/>
  <c r="GU19" i="45"/>
  <c r="GT19" i="45"/>
  <c r="GS19" i="45"/>
  <c r="GR19" i="45"/>
  <c r="GQ19" i="45"/>
  <c r="GP19" i="45"/>
  <c r="GO19" i="45"/>
  <c r="GN19" i="45"/>
  <c r="GM19" i="45"/>
  <c r="GL19" i="45"/>
  <c r="GK19" i="45"/>
  <c r="GJ19" i="45"/>
  <c r="GI19" i="45"/>
  <c r="GH19" i="45"/>
  <c r="GG19" i="45"/>
  <c r="GF19" i="45"/>
  <c r="GE19" i="45"/>
  <c r="GD19" i="45"/>
  <c r="GC19" i="45"/>
  <c r="GB19" i="45"/>
  <c r="GA19" i="45"/>
  <c r="FZ19" i="45"/>
  <c r="FY19" i="45"/>
  <c r="FX19" i="45"/>
  <c r="FW19" i="45"/>
  <c r="FV19" i="45"/>
  <c r="FU19" i="45"/>
  <c r="FT19" i="45"/>
  <c r="FS19" i="45"/>
  <c r="FR19" i="45"/>
  <c r="FQ19" i="45"/>
  <c r="FP19" i="45"/>
  <c r="FO19" i="45"/>
  <c r="GY18" i="45"/>
  <c r="GX18" i="45"/>
  <c r="GW18" i="45"/>
  <c r="GV18" i="45"/>
  <c r="GU18" i="45"/>
  <c r="GT18" i="45"/>
  <c r="GS18" i="45"/>
  <c r="GR18" i="45"/>
  <c r="GQ18" i="45"/>
  <c r="GP18" i="45"/>
  <c r="GO18" i="45"/>
  <c r="GN18" i="45"/>
  <c r="GM18" i="45"/>
  <c r="GL18" i="45"/>
  <c r="GK18" i="45"/>
  <c r="GJ18" i="45"/>
  <c r="GI18" i="45"/>
  <c r="GH18" i="45"/>
  <c r="GG18" i="45"/>
  <c r="GF18" i="45"/>
  <c r="GE18" i="45"/>
  <c r="GD18" i="45"/>
  <c r="GC18" i="45"/>
  <c r="GB18" i="45"/>
  <c r="GA18" i="45"/>
  <c r="FZ18" i="45"/>
  <c r="FY18" i="45"/>
  <c r="FX18" i="45"/>
  <c r="FW18" i="45"/>
  <c r="FV18" i="45"/>
  <c r="FU18" i="45"/>
  <c r="FT18" i="45"/>
  <c r="FS18" i="45"/>
  <c r="FR18" i="45"/>
  <c r="FQ18" i="45"/>
  <c r="FP18" i="45"/>
  <c r="FO18" i="45"/>
  <c r="GY17" i="45"/>
  <c r="GX17" i="45"/>
  <c r="GW17" i="45"/>
  <c r="GV17" i="45"/>
  <c r="GU17" i="45"/>
  <c r="GT17" i="45"/>
  <c r="GS17" i="45"/>
  <c r="GR17" i="45"/>
  <c r="GQ17" i="45"/>
  <c r="GP17" i="45"/>
  <c r="GO17" i="45"/>
  <c r="GN17" i="45"/>
  <c r="GM17" i="45"/>
  <c r="GL17" i="45"/>
  <c r="GK17" i="45"/>
  <c r="GJ17" i="45"/>
  <c r="GI17" i="45"/>
  <c r="GH17" i="45"/>
  <c r="GG17" i="45"/>
  <c r="GF17" i="45"/>
  <c r="GE17" i="45"/>
  <c r="GD17" i="45"/>
  <c r="GC17" i="45"/>
  <c r="GB17" i="45"/>
  <c r="GA17" i="45"/>
  <c r="FZ17" i="45"/>
  <c r="FY17" i="45"/>
  <c r="FX17" i="45"/>
  <c r="FW17" i="45"/>
  <c r="FV17" i="45"/>
  <c r="FU17" i="45"/>
  <c r="FT17" i="45"/>
  <c r="FS17" i="45"/>
  <c r="FR17" i="45"/>
  <c r="FQ17" i="45"/>
  <c r="FP17" i="45"/>
  <c r="FO17" i="45"/>
  <c r="GY16" i="45"/>
  <c r="GX16" i="45"/>
  <c r="GW16" i="45"/>
  <c r="GV16" i="45"/>
  <c r="GU16" i="45"/>
  <c r="GT16" i="45"/>
  <c r="GS16" i="45"/>
  <c r="GR16" i="45"/>
  <c r="GQ16" i="45"/>
  <c r="GP16" i="45"/>
  <c r="GO16" i="45"/>
  <c r="GN16" i="45"/>
  <c r="GM16" i="45"/>
  <c r="GL16" i="45"/>
  <c r="GK16" i="45"/>
  <c r="GJ16" i="45"/>
  <c r="GI16" i="45"/>
  <c r="GH16" i="45"/>
  <c r="GG16" i="45"/>
  <c r="GF16" i="45"/>
  <c r="GE16" i="45"/>
  <c r="GD16" i="45"/>
  <c r="GC16" i="45"/>
  <c r="GB16" i="45"/>
  <c r="GA16" i="45"/>
  <c r="FZ16" i="45"/>
  <c r="FY16" i="45"/>
  <c r="FX16" i="45"/>
  <c r="FW16" i="45"/>
  <c r="FV16" i="45"/>
  <c r="FU16" i="45"/>
  <c r="FT16" i="45"/>
  <c r="FS16" i="45"/>
  <c r="FR16" i="45"/>
  <c r="FQ16" i="45"/>
  <c r="FP16" i="45"/>
  <c r="FO16" i="45"/>
  <c r="GY15" i="45"/>
  <c r="GX15" i="45"/>
  <c r="GW15" i="45"/>
  <c r="GV15" i="45"/>
  <c r="GU15" i="45"/>
  <c r="GT15" i="45"/>
  <c r="GS15" i="45"/>
  <c r="GR15" i="45"/>
  <c r="GQ15" i="45"/>
  <c r="GP15" i="45"/>
  <c r="GO15" i="45"/>
  <c r="GN15" i="45"/>
  <c r="GM15" i="45"/>
  <c r="GL15" i="45"/>
  <c r="GK15" i="45"/>
  <c r="GJ15" i="45"/>
  <c r="GI15" i="45"/>
  <c r="GH15" i="45"/>
  <c r="GG15" i="45"/>
  <c r="GF15" i="45"/>
  <c r="GE15" i="45"/>
  <c r="GD15" i="45"/>
  <c r="GC15" i="45"/>
  <c r="GB15" i="45"/>
  <c r="GA15" i="45"/>
  <c r="FZ15" i="45"/>
  <c r="FY15" i="45"/>
  <c r="FX15" i="45"/>
  <c r="FW15" i="45"/>
  <c r="FV15" i="45"/>
  <c r="FU15" i="45"/>
  <c r="FT15" i="45"/>
  <c r="FS15" i="45"/>
  <c r="FR15" i="45"/>
  <c r="FQ15" i="45"/>
  <c r="FP15" i="45"/>
  <c r="FO15" i="45"/>
  <c r="GY14" i="45"/>
  <c r="GX14" i="45"/>
  <c r="GW14" i="45"/>
  <c r="GV14" i="45"/>
  <c r="GU14" i="45"/>
  <c r="GT14" i="45"/>
  <c r="GS14" i="45"/>
  <c r="GR14" i="45"/>
  <c r="GQ14" i="45"/>
  <c r="GP14" i="45"/>
  <c r="GO14" i="45"/>
  <c r="GN14" i="45"/>
  <c r="GM14" i="45"/>
  <c r="GL14" i="45"/>
  <c r="GK14" i="45"/>
  <c r="GJ14" i="45"/>
  <c r="GI14" i="45"/>
  <c r="GH14" i="45"/>
  <c r="GG14" i="45"/>
  <c r="GF14" i="45"/>
  <c r="GE14" i="45"/>
  <c r="GD14" i="45"/>
  <c r="GC14" i="45"/>
  <c r="GB14" i="45"/>
  <c r="GA14" i="45"/>
  <c r="FZ14" i="45"/>
  <c r="FY14" i="45"/>
  <c r="FX14" i="45"/>
  <c r="FW14" i="45"/>
  <c r="FV14" i="45"/>
  <c r="FU14" i="45"/>
  <c r="FT14" i="45"/>
  <c r="FS14" i="45"/>
  <c r="FR14" i="45"/>
  <c r="FQ14" i="45"/>
  <c r="FP14" i="45"/>
  <c r="FO14" i="45"/>
  <c r="GY13" i="45"/>
  <c r="GX13" i="45"/>
  <c r="GW13" i="45"/>
  <c r="GV13" i="45"/>
  <c r="GU13" i="45"/>
  <c r="GT13" i="45"/>
  <c r="GS13" i="45"/>
  <c r="GR13" i="45"/>
  <c r="GQ13" i="45"/>
  <c r="GP13" i="45"/>
  <c r="GO13" i="45"/>
  <c r="GN13" i="45"/>
  <c r="GM13" i="45"/>
  <c r="GL13" i="45"/>
  <c r="GK13" i="45"/>
  <c r="GJ13" i="45"/>
  <c r="GI13" i="45"/>
  <c r="GH13" i="45"/>
  <c r="GG13" i="45"/>
  <c r="GF13" i="45"/>
  <c r="GE13" i="45"/>
  <c r="GD13" i="45"/>
  <c r="GC13" i="45"/>
  <c r="GB13" i="45"/>
  <c r="GA13" i="45"/>
  <c r="FZ13" i="45"/>
  <c r="FY13" i="45"/>
  <c r="FX13" i="45"/>
  <c r="FW13" i="45"/>
  <c r="FV13" i="45"/>
  <c r="FU13" i="45"/>
  <c r="FT13" i="45"/>
  <c r="FS13" i="45"/>
  <c r="FR13" i="45"/>
  <c r="FQ13" i="45"/>
  <c r="FP13" i="45"/>
  <c r="FO13" i="45"/>
  <c r="GY12" i="45"/>
  <c r="GX12" i="45"/>
  <c r="GW12" i="45"/>
  <c r="GV12" i="45"/>
  <c r="GU12" i="45"/>
  <c r="GT12" i="45"/>
  <c r="GS12" i="45"/>
  <c r="GR12" i="45"/>
  <c r="GQ12" i="45"/>
  <c r="GP12" i="45"/>
  <c r="GN12" i="45"/>
  <c r="GM12" i="45"/>
  <c r="GL12" i="45"/>
  <c r="GK12" i="45"/>
  <c r="GJ12" i="45"/>
  <c r="GI12" i="45"/>
  <c r="GH12" i="45"/>
  <c r="GG12" i="45"/>
  <c r="GF12" i="45"/>
  <c r="GE12" i="45"/>
  <c r="GD12" i="45"/>
  <c r="GC12" i="45"/>
  <c r="GB12" i="45"/>
  <c r="GA12" i="45"/>
  <c r="FZ12" i="45"/>
  <c r="FY12" i="45"/>
  <c r="FX12" i="45"/>
  <c r="FW12" i="45"/>
  <c r="FV12" i="45"/>
  <c r="FU12" i="45"/>
  <c r="FT12" i="45"/>
  <c r="FS12" i="45"/>
  <c r="FR12" i="45"/>
  <c r="FQ12" i="45"/>
  <c r="FP12" i="45"/>
  <c r="FO12" i="45"/>
  <c r="GY11" i="45"/>
  <c r="GX11" i="45"/>
  <c r="GW11" i="45"/>
  <c r="GV11" i="45"/>
  <c r="GU11" i="45"/>
  <c r="GT11" i="45"/>
  <c r="GS11" i="45"/>
  <c r="GR11" i="45"/>
  <c r="GQ11" i="45"/>
  <c r="GP11" i="45"/>
  <c r="GO11" i="45"/>
  <c r="GN11" i="45"/>
  <c r="GM11" i="45"/>
  <c r="GL11" i="45"/>
  <c r="GK11" i="45"/>
  <c r="GJ11" i="45"/>
  <c r="GI11" i="45"/>
  <c r="GH11" i="45"/>
  <c r="GG11" i="45"/>
  <c r="GF11" i="45"/>
  <c r="GE11" i="45"/>
  <c r="GD11" i="45"/>
  <c r="GC11" i="45"/>
  <c r="GB11" i="45"/>
  <c r="GA11" i="45"/>
  <c r="FZ11" i="45"/>
  <c r="FY11" i="45"/>
  <c r="FX11" i="45"/>
  <c r="FW11" i="45"/>
  <c r="FV11" i="45"/>
  <c r="FU11" i="45"/>
  <c r="FT11" i="45"/>
  <c r="FS11" i="45"/>
  <c r="FR11" i="45"/>
  <c r="FQ11" i="45"/>
  <c r="FP11" i="45"/>
  <c r="FO11" i="45"/>
  <c r="GY10" i="45"/>
  <c r="GX10" i="45"/>
  <c r="GW10" i="45"/>
  <c r="GV10" i="45"/>
  <c r="GU10" i="45"/>
  <c r="GT10" i="45"/>
  <c r="GS10" i="45"/>
  <c r="GR10" i="45"/>
  <c r="GQ10" i="45"/>
  <c r="GP10" i="45"/>
  <c r="GO10" i="45"/>
  <c r="GN10" i="45"/>
  <c r="GM10" i="45"/>
  <c r="GL10" i="45"/>
  <c r="GK10" i="45"/>
  <c r="GJ10" i="45"/>
  <c r="GI10" i="45"/>
  <c r="GH10" i="45"/>
  <c r="GG10" i="45"/>
  <c r="GF10" i="45"/>
  <c r="GE10" i="45"/>
  <c r="GD10" i="45"/>
  <c r="GC10" i="45"/>
  <c r="GB10" i="45"/>
  <c r="GA10" i="45"/>
  <c r="FZ10" i="45"/>
  <c r="FY10" i="45"/>
  <c r="FX10" i="45"/>
  <c r="FW10" i="45"/>
  <c r="FV10" i="45"/>
  <c r="FU10" i="45"/>
  <c r="FT10" i="45"/>
  <c r="FS10" i="45"/>
  <c r="FR10" i="45"/>
  <c r="FQ10" i="45"/>
  <c r="FP10" i="45"/>
  <c r="FO10" i="45"/>
  <c r="GY9" i="45"/>
  <c r="GX9" i="45"/>
  <c r="GW9" i="45"/>
  <c r="GV9" i="45"/>
  <c r="GU9" i="45"/>
  <c r="GT9" i="45"/>
  <c r="GS9" i="45"/>
  <c r="GR9" i="45"/>
  <c r="GQ9" i="45"/>
  <c r="GP9" i="45"/>
  <c r="GO9" i="45"/>
  <c r="GN9" i="45"/>
  <c r="GM9" i="45"/>
  <c r="GL9" i="45"/>
  <c r="GK9" i="45"/>
  <c r="GJ9" i="45"/>
  <c r="GI9" i="45"/>
  <c r="GH9" i="45"/>
  <c r="GG9" i="45"/>
  <c r="GF9" i="45"/>
  <c r="GE9" i="45"/>
  <c r="GD9" i="45"/>
  <c r="GC9" i="45"/>
  <c r="GB9" i="45"/>
  <c r="GA9" i="45"/>
  <c r="FZ9" i="45"/>
  <c r="FY9" i="45"/>
  <c r="FX9" i="45"/>
  <c r="FW9" i="45"/>
  <c r="FV9" i="45"/>
  <c r="FU9" i="45"/>
  <c r="FT9" i="45"/>
  <c r="FS9" i="45"/>
  <c r="FR9" i="45"/>
  <c r="FQ9" i="45"/>
  <c r="FP9" i="45"/>
  <c r="FO9" i="45"/>
  <c r="GO8" i="45"/>
  <c r="GN8" i="45"/>
  <c r="GM8" i="45"/>
  <c r="GL8" i="45"/>
  <c r="GK8" i="45"/>
  <c r="GJ8" i="45"/>
  <c r="GI8" i="45"/>
  <c r="GH8" i="45"/>
  <c r="GG8" i="45"/>
  <c r="GF8" i="45"/>
  <c r="GE8" i="45"/>
  <c r="GD8" i="45"/>
  <c r="GC8" i="45"/>
  <c r="GB8" i="45"/>
  <c r="GA8" i="45"/>
  <c r="FZ8" i="45"/>
  <c r="FY8" i="45"/>
  <c r="FX8" i="45"/>
  <c r="FW8" i="45"/>
  <c r="FV8" i="45"/>
  <c r="FU8" i="45"/>
  <c r="FT8" i="45"/>
  <c r="FS8" i="45"/>
  <c r="FR8" i="45"/>
  <c r="FQ8" i="45"/>
  <c r="FP8" i="45"/>
  <c r="FO8" i="45"/>
  <c r="GR7" i="45"/>
  <c r="GQ7" i="45"/>
  <c r="GP7" i="45"/>
  <c r="GO7" i="45"/>
  <c r="GN7" i="45"/>
  <c r="GM7" i="45"/>
  <c r="GL7" i="45"/>
  <c r="GK7" i="45"/>
  <c r="GJ7" i="45"/>
  <c r="GI7" i="45"/>
  <c r="GH7" i="45"/>
  <c r="GG7" i="45"/>
  <c r="GF7" i="45"/>
  <c r="GE7" i="45"/>
  <c r="GD7" i="45"/>
  <c r="GC7" i="45"/>
  <c r="GB7" i="45"/>
  <c r="GA7" i="45"/>
  <c r="FZ7" i="45"/>
  <c r="FY7" i="45"/>
  <c r="FX7" i="45"/>
  <c r="FW7" i="45"/>
  <c r="FV7" i="45"/>
  <c r="FU7" i="45"/>
  <c r="FT7" i="45"/>
  <c r="FS7" i="45"/>
  <c r="FR7" i="45"/>
  <c r="FQ7" i="45"/>
  <c r="FP7" i="45"/>
  <c r="FO7" i="45"/>
  <c r="GK23" i="44"/>
  <c r="GK23" i="43"/>
  <c r="GK23" i="41"/>
  <c r="GK23" i="40"/>
  <c r="GK23" i="39"/>
  <c r="GK23" i="37"/>
  <c r="GK23" i="36"/>
  <c r="GK23" i="34"/>
  <c r="GK23" i="14"/>
  <c r="GK23" i="9"/>
  <c r="GK23" i="8"/>
  <c r="GK23" i="7"/>
  <c r="GZ9" i="7"/>
  <c r="GZ10" i="7"/>
  <c r="GZ11" i="7"/>
  <c r="GZ13" i="7"/>
  <c r="HC15" i="41" l="1"/>
  <c r="HB15" i="41"/>
  <c r="HC26" i="41"/>
  <c r="HC14" i="41"/>
  <c r="HB14" i="41"/>
  <c r="HC25" i="41"/>
  <c r="HC13" i="41"/>
  <c r="HB25" i="41"/>
  <c r="HB29" i="41"/>
  <c r="HB18" i="41"/>
  <c r="HC29" i="41"/>
  <c r="HC17" i="41"/>
  <c r="HC30" i="41"/>
  <c r="HB17" i="41"/>
  <c r="HC18" i="41"/>
  <c r="HB30" i="41"/>
  <c r="HC16" i="41"/>
  <c r="HB16" i="41"/>
  <c r="HC15" i="7"/>
  <c r="HC14" i="7"/>
  <c r="HB33" i="7"/>
  <c r="HC31" i="7"/>
  <c r="HC20" i="7"/>
  <c r="HC18" i="7"/>
  <c r="HC17" i="7"/>
  <c r="HC16" i="7"/>
  <c r="HC22" i="7"/>
  <c r="HC21" i="7"/>
  <c r="HC23" i="7"/>
  <c r="HB25" i="7"/>
  <c r="HC30" i="7"/>
  <c r="HC29" i="7"/>
  <c r="HC28" i="7"/>
  <c r="HC25" i="7"/>
  <c r="HC26" i="7"/>
  <c r="HC27" i="7"/>
  <c r="HC24" i="7"/>
  <c r="GZ33" i="39"/>
  <c r="HA33" i="39"/>
  <c r="HA33" i="7" s="1"/>
  <c r="GZ22" i="41"/>
  <c r="GZ30" i="41"/>
  <c r="GZ29" i="41"/>
  <c r="GZ28" i="41"/>
  <c r="GZ19" i="7"/>
  <c r="GZ17" i="7"/>
  <c r="GZ33" i="7"/>
  <c r="GZ31" i="7"/>
  <c r="GZ16" i="7"/>
  <c r="GZ20" i="7"/>
  <c r="GZ23" i="7"/>
  <c r="GZ18" i="7"/>
  <c r="GZ21" i="7"/>
  <c r="GY16" i="7"/>
  <c r="GZ25" i="7"/>
  <c r="GZ24" i="7"/>
  <c r="GZ27" i="7"/>
  <c r="GZ15" i="7"/>
  <c r="GZ32" i="7"/>
  <c r="GY30" i="7"/>
  <c r="GY29" i="7"/>
  <c r="GZ22" i="7"/>
  <c r="GZ26" i="7"/>
  <c r="GZ30" i="7"/>
  <c r="GZ29" i="7"/>
  <c r="GZ28" i="7"/>
  <c r="GY19" i="41"/>
  <c r="GY18" i="41"/>
  <c r="GY25" i="41"/>
  <c r="GY19" i="7"/>
  <c r="GY24" i="41"/>
  <c r="GY31" i="7"/>
  <c r="GY29" i="41"/>
  <c r="GY23" i="41"/>
  <c r="GY31" i="41"/>
  <c r="GY33" i="39"/>
  <c r="GY33" i="7" s="1"/>
  <c r="GY24" i="7"/>
  <c r="GY23" i="7"/>
  <c r="GY22" i="7"/>
  <c r="GY16" i="41"/>
  <c r="GY21" i="7"/>
  <c r="GY15" i="41"/>
  <c r="GY20" i="7"/>
  <c r="GY12" i="41"/>
  <c r="GY33" i="41"/>
  <c r="GY9" i="41"/>
  <c r="GY32" i="7"/>
  <c r="GY11" i="7"/>
  <c r="GY27" i="7"/>
  <c r="GX29" i="41"/>
  <c r="GY32" i="41"/>
  <c r="GY10" i="7"/>
  <c r="GY13" i="7"/>
  <c r="GY22" i="41"/>
  <c r="GY21" i="41"/>
  <c r="GY12" i="7"/>
  <c r="GY25" i="7"/>
  <c r="GY14" i="41"/>
  <c r="GY26" i="7"/>
  <c r="GY20" i="41"/>
  <c r="GY15" i="7"/>
  <c r="GY28" i="41"/>
  <c r="GY13" i="41"/>
  <c r="GY11" i="41"/>
  <c r="GY9" i="7"/>
  <c r="GY27" i="41"/>
  <c r="GY14" i="7"/>
  <c r="GY10" i="41"/>
  <c r="GY26" i="41"/>
  <c r="GX17" i="7"/>
  <c r="GX14" i="7"/>
  <c r="GX19" i="7"/>
  <c r="GX25" i="41"/>
  <c r="GX24" i="41"/>
  <c r="GX13" i="7"/>
  <c r="GX32" i="7"/>
  <c r="GX9" i="7"/>
  <c r="GX29" i="7"/>
  <c r="GX21" i="41"/>
  <c r="GX22" i="41"/>
  <c r="GX31" i="7"/>
  <c r="GX20" i="41"/>
  <c r="GX18" i="41"/>
  <c r="GX13" i="41"/>
  <c r="GX28" i="7"/>
  <c r="GX27" i="7"/>
  <c r="GW13" i="7"/>
  <c r="GX24" i="7"/>
  <c r="GX23" i="41"/>
  <c r="GX21" i="7"/>
  <c r="GX18" i="7"/>
  <c r="GX12" i="7"/>
  <c r="GX15" i="7"/>
  <c r="GX31" i="41"/>
  <c r="GX11" i="7"/>
  <c r="GX22" i="7"/>
  <c r="GX10" i="7"/>
  <c r="GX15" i="41"/>
  <c r="GX30" i="7"/>
  <c r="GX26" i="7"/>
  <c r="GX23" i="7"/>
  <c r="GX16" i="41"/>
  <c r="GX30" i="41"/>
  <c r="GX33" i="41"/>
  <c r="GX9" i="41"/>
  <c r="GX12" i="41"/>
  <c r="GX10" i="41"/>
  <c r="GX32" i="41"/>
  <c r="GX16" i="7"/>
  <c r="GX14" i="41"/>
  <c r="GX33" i="39"/>
  <c r="GX33" i="7" s="1"/>
  <c r="GX19" i="41"/>
  <c r="GX20" i="7"/>
  <c r="GX28" i="41"/>
  <c r="GX27" i="41"/>
  <c r="GX25" i="7"/>
  <c r="GX17" i="41"/>
  <c r="GX11" i="41"/>
  <c r="GX26" i="41"/>
  <c r="GU24" i="41"/>
  <c r="GU32" i="41"/>
  <c r="GV20" i="41"/>
  <c r="GW13" i="41"/>
  <c r="GV19" i="41"/>
  <c r="GU13" i="41"/>
  <c r="GU21" i="41"/>
  <c r="GU30" i="41"/>
  <c r="GT22" i="41"/>
  <c r="GW11" i="41"/>
  <c r="GV33" i="41"/>
  <c r="GV9" i="41"/>
  <c r="GU16" i="41"/>
  <c r="GU12" i="7"/>
  <c r="GU20" i="7"/>
  <c r="GU29" i="41"/>
  <c r="GV30" i="41"/>
  <c r="GV29" i="41"/>
  <c r="GW12" i="41"/>
  <c r="GW10" i="41"/>
  <c r="GW33" i="41"/>
  <c r="GW9" i="41"/>
  <c r="GW32" i="41"/>
  <c r="GV19" i="7"/>
  <c r="GW28" i="41"/>
  <c r="GW31" i="41"/>
  <c r="GW30" i="7"/>
  <c r="GW30" i="41"/>
  <c r="GU22" i="41"/>
  <c r="GW29" i="41"/>
  <c r="GV31" i="41"/>
  <c r="GW12" i="7"/>
  <c r="GV32" i="41"/>
  <c r="GW14" i="7"/>
  <c r="GV18" i="41"/>
  <c r="GW24" i="7"/>
  <c r="GU33" i="41"/>
  <c r="GV11" i="7"/>
  <c r="GW23" i="41"/>
  <c r="GV15" i="41"/>
  <c r="GW22" i="41"/>
  <c r="GV9" i="7"/>
  <c r="GW21" i="41"/>
  <c r="GV13" i="41"/>
  <c r="GW23" i="7"/>
  <c r="GV14"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V21" i="7"/>
  <c r="GU14" i="7"/>
  <c r="GU22" i="7"/>
  <c r="GT28" i="41"/>
  <c r="GV20" i="7"/>
  <c r="GW31" i="7"/>
  <c r="GT31" i="41"/>
  <c r="GT20" i="41"/>
  <c r="GU28" i="41"/>
  <c r="GT26" i="41"/>
  <c r="GU12" i="41"/>
  <c r="GU20" i="41"/>
  <c r="GU26" i="41"/>
  <c r="GU15" i="41"/>
  <c r="GV12" i="41"/>
  <c r="GU10" i="41"/>
  <c r="GU18" i="41"/>
  <c r="GV11" i="41"/>
  <c r="GW25" i="41"/>
  <c r="GW33" i="39"/>
  <c r="GW33" i="7" s="1"/>
  <c r="GW27" i="7"/>
  <c r="GT29" i="41"/>
  <c r="GV10" i="41"/>
  <c r="GW24" i="41"/>
  <c r="GW26" i="7"/>
  <c r="GT28" i="7"/>
  <c r="GU25" i="7"/>
  <c r="GT21" i="41"/>
  <c r="GW25" i="7"/>
  <c r="GV32" i="7"/>
  <c r="GW20" i="41"/>
  <c r="GW22" i="7"/>
  <c r="GW19" i="41"/>
  <c r="GW21" i="7"/>
  <c r="GV10" i="7"/>
  <c r="GU18" i="7"/>
  <c r="GU24" i="7"/>
  <c r="GU32" i="7"/>
  <c r="GU21" i="7"/>
  <c r="GV28" i="41"/>
  <c r="GW18" i="41"/>
  <c r="GW20" i="7"/>
  <c r="GV27" i="41"/>
  <c r="GW17" i="41"/>
  <c r="GW19" i="7"/>
  <c r="GU10" i="7"/>
  <c r="GV31"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28" i="7"/>
  <c r="GT10" i="7"/>
  <c r="GU33" i="39"/>
  <c r="GU33" i="7" s="1"/>
  <c r="GU13" i="7"/>
  <c r="GU29" i="7"/>
  <c r="GT33" i="39"/>
  <c r="GT33" i="7" s="1"/>
  <c r="GT22" i="7"/>
  <c r="GT24" i="7"/>
  <c r="GT21" i="7"/>
  <c r="GT17" i="7"/>
  <c r="GT16" i="7"/>
  <c r="GT14" i="7"/>
  <c r="GT33" i="41"/>
  <c r="GT12" i="41"/>
  <c r="GT32" i="41"/>
  <c r="GT10" i="41"/>
  <c r="GR27" i="41"/>
  <c r="GT18" i="7"/>
  <c r="GT16" i="41"/>
  <c r="GT15" i="41"/>
  <c r="GT11" i="7"/>
  <c r="GT12" i="7"/>
  <c r="GT9" i="41"/>
  <c r="GT11" i="41"/>
  <c r="GT23" i="41"/>
  <c r="GT24" i="41"/>
  <c r="GT9" i="7"/>
  <c r="GT18" i="41"/>
  <c r="GT32" i="7"/>
  <c r="GT20" i="7"/>
  <c r="GT17" i="41"/>
  <c r="GT31" i="7"/>
  <c r="GT15" i="7"/>
  <c r="GT25" i="41"/>
  <c r="GT27" i="7"/>
  <c r="GT26" i="7"/>
  <c r="GT25" i="7"/>
  <c r="GT19" i="41"/>
  <c r="GT13" i="41"/>
  <c r="GT14" i="41"/>
  <c r="GT13" i="7"/>
  <c r="GS27" i="7"/>
  <c r="GS31" i="41"/>
  <c r="GS24" i="41"/>
  <c r="GS19" i="7"/>
  <c r="GS18" i="41"/>
  <c r="GS19" i="41"/>
  <c r="GR24" i="41"/>
  <c r="GS32" i="41"/>
  <c r="GS28" i="7"/>
  <c r="GS20" i="7"/>
  <c r="GS26" i="41"/>
  <c r="GS9" i="7"/>
  <c r="GS25" i="41"/>
  <c r="GS11" i="7"/>
  <c r="GS25" i="7"/>
  <c r="GS23" i="41"/>
  <c r="GS17" i="7"/>
  <c r="GS20" i="41"/>
  <c r="GR29" i="41"/>
  <c r="GS16" i="41"/>
  <c r="GR7" i="41"/>
  <c r="GS15" i="41"/>
  <c r="GR19" i="7"/>
  <c r="GS10" i="41"/>
  <c r="GS9" i="41"/>
  <c r="GS23" i="7"/>
  <c r="GS26" i="7"/>
  <c r="GS29" i="7"/>
  <c r="GS32" i="7"/>
  <c r="GS14" i="7"/>
  <c r="GS31" i="7"/>
  <c r="GS33" i="41"/>
  <c r="GQ7" i="41"/>
  <c r="GR32" i="7"/>
  <c r="GR14"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39"/>
  <c r="GO33" i="7" s="1"/>
  <c r="GO12" i="7"/>
  <c r="GO12" i="44"/>
  <c r="GO12" i="45"/>
  <c r="GO12" i="43"/>
  <c r="GO12" i="41"/>
</calcChain>
</file>

<file path=xl/sharedStrings.xml><?xml version="1.0" encoding="utf-8"?>
<sst xmlns="http://schemas.openxmlformats.org/spreadsheetml/2006/main" count="11927"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90238</xdr:colOff>
      <xdr:row>1</xdr:row>
      <xdr:rowOff>210551</xdr:rowOff>
    </xdr:from>
    <xdr:to>
      <xdr:col>199</xdr:col>
      <xdr:colOff>417328</xdr:colOff>
      <xdr:row>3</xdr:row>
      <xdr:rowOff>18047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52396" y="42110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90237</xdr:colOff>
      <xdr:row>2</xdr:row>
      <xdr:rowOff>110289</xdr:rowOff>
    </xdr:from>
    <xdr:to>
      <xdr:col>199</xdr:col>
      <xdr:colOff>417327</xdr:colOff>
      <xdr:row>4</xdr:row>
      <xdr:rowOff>80208</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52395" y="53139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80209</xdr:colOff>
      <xdr:row>2</xdr:row>
      <xdr:rowOff>40105</xdr:rowOff>
    </xdr:from>
    <xdr:to>
      <xdr:col>199</xdr:col>
      <xdr:colOff>407299</xdr:colOff>
      <xdr:row>4</xdr:row>
      <xdr:rowOff>10026</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42367" y="411079"/>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20316</xdr:colOff>
      <xdr:row>2</xdr:row>
      <xdr:rowOff>90238</xdr:rowOff>
    </xdr:from>
    <xdr:to>
      <xdr:col>199</xdr:col>
      <xdr:colOff>447406</xdr:colOff>
      <xdr:row>4</xdr:row>
      <xdr:rowOff>60157</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82474" y="51134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10290</xdr:colOff>
      <xdr:row>2</xdr:row>
      <xdr:rowOff>100263</xdr:rowOff>
    </xdr:from>
    <xdr:to>
      <xdr:col>199</xdr:col>
      <xdr:colOff>437380</xdr:colOff>
      <xdr:row>4</xdr:row>
      <xdr:rowOff>70182</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72448" y="5213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40367</xdr:colOff>
      <xdr:row>2</xdr:row>
      <xdr:rowOff>110289</xdr:rowOff>
    </xdr:from>
    <xdr:to>
      <xdr:col>199</xdr:col>
      <xdr:colOff>467457</xdr:colOff>
      <xdr:row>4</xdr:row>
      <xdr:rowOff>80208</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72446" y="53139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10290</xdr:colOff>
      <xdr:row>2</xdr:row>
      <xdr:rowOff>80211</xdr:rowOff>
    </xdr:from>
    <xdr:to>
      <xdr:col>199</xdr:col>
      <xdr:colOff>437380</xdr:colOff>
      <xdr:row>4</xdr:row>
      <xdr:rowOff>50130</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72448" y="501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30344</xdr:colOff>
      <xdr:row>2</xdr:row>
      <xdr:rowOff>1</xdr:rowOff>
    </xdr:from>
    <xdr:to>
      <xdr:col>199</xdr:col>
      <xdr:colOff>457434</xdr:colOff>
      <xdr:row>3</xdr:row>
      <xdr:rowOff>180473</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92502" y="42110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40368</xdr:colOff>
      <xdr:row>2</xdr:row>
      <xdr:rowOff>10027</xdr:rowOff>
    </xdr:from>
    <xdr:to>
      <xdr:col>199</xdr:col>
      <xdr:colOff>467457</xdr:colOff>
      <xdr:row>3</xdr:row>
      <xdr:rowOff>190499</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352131" y="4311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90238</xdr:colOff>
      <xdr:row>2</xdr:row>
      <xdr:rowOff>20054</xdr:rowOff>
    </xdr:from>
    <xdr:to>
      <xdr:col>199</xdr:col>
      <xdr:colOff>417328</xdr:colOff>
      <xdr:row>3</xdr:row>
      <xdr:rowOff>200526</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52396" y="44115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80210</xdr:colOff>
      <xdr:row>2</xdr:row>
      <xdr:rowOff>20053</xdr:rowOff>
    </xdr:from>
    <xdr:to>
      <xdr:col>199</xdr:col>
      <xdr:colOff>407300</xdr:colOff>
      <xdr:row>3</xdr:row>
      <xdr:rowOff>200525</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42368" y="4411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00264</xdr:colOff>
      <xdr:row>2</xdr:row>
      <xdr:rowOff>120316</xdr:rowOff>
    </xdr:from>
    <xdr:to>
      <xdr:col>199</xdr:col>
      <xdr:colOff>427354</xdr:colOff>
      <xdr:row>4</xdr:row>
      <xdr:rowOff>90235</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62422" y="54142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10286</xdr:colOff>
      <xdr:row>2</xdr:row>
      <xdr:rowOff>110292</xdr:rowOff>
    </xdr:from>
    <xdr:to>
      <xdr:col>199</xdr:col>
      <xdr:colOff>437376</xdr:colOff>
      <xdr:row>4</xdr:row>
      <xdr:rowOff>8021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472444" y="53139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2.publicacion_23\SERIES_INVERSIONES_23_SDB.xlsx" TargetMode="External"/><Relationship Id="rId1" Type="http://schemas.openxmlformats.org/officeDocument/2006/relationships/externalLinkPath" Target="/GIES/05_DEMF_GM_A_Analisis_Series_Publicacion/2.-Colocaciones/7.-SAS/2.Balances/2.publicacion_23/SERIES_INVERSIONES_23_SD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3_02"/>
      <sheetName val="CUADRO3_03"/>
      <sheetName val="CUADRO3_04"/>
      <sheetName val="CUADRO3_05"/>
      <sheetName val="CUADRO3_06"/>
      <sheetName val="CUADRO3_07"/>
      <sheetName val="CUADRO3_08"/>
      <sheetName val="CUADRO3_09"/>
      <sheetName val="CUADRO3_11"/>
      <sheetName val="CUADRO3_12"/>
      <sheetName val="CUADRO3_13"/>
    </sheetNames>
    <sheetDataSet>
      <sheetData sheetId="0">
        <row r="2">
          <cell r="C2">
            <v>1994.004692</v>
          </cell>
          <cell r="D2">
            <v>0</v>
          </cell>
          <cell r="E2">
            <v>0</v>
          </cell>
          <cell r="F2">
            <v>0</v>
          </cell>
          <cell r="G2">
            <v>39393.342525</v>
          </cell>
          <cell r="H2">
            <v>317028.77757199999</v>
          </cell>
          <cell r="I2">
            <v>343608.59358400002</v>
          </cell>
          <cell r="J2">
            <v>258193.35297800001</v>
          </cell>
          <cell r="K2">
            <v>330208.06700699998</v>
          </cell>
          <cell r="L2">
            <v>178745.022203</v>
          </cell>
          <cell r="M2">
            <v>79774.14013</v>
          </cell>
          <cell r="N2">
            <v>204858.334393</v>
          </cell>
          <cell r="O2">
            <v>272249.350875</v>
          </cell>
          <cell r="P2">
            <v>362320.46363499999</v>
          </cell>
          <cell r="Q2">
            <v>488148.96653899999</v>
          </cell>
          <cell r="R2">
            <v>492153.54197199998</v>
          </cell>
          <cell r="S2">
            <v>436395.54808099999</v>
          </cell>
          <cell r="T2">
            <v>525045.68722900003</v>
          </cell>
          <cell r="U2">
            <v>293141.38570699998</v>
          </cell>
          <cell r="V2">
            <v>343946.50120900001</v>
          </cell>
          <cell r="W2">
            <v>199582.53488399999</v>
          </cell>
          <cell r="X2">
            <v>210070.29230900001</v>
          </cell>
          <cell r="Y2">
            <v>211770.59927499999</v>
          </cell>
          <cell r="Z2">
            <v>202314.94609400001</v>
          </cell>
          <cell r="AA2">
            <v>368139.97555899998</v>
          </cell>
          <cell r="AB2">
            <v>463676.830365</v>
          </cell>
          <cell r="AC2">
            <v>803493.286861</v>
          </cell>
          <cell r="AD2">
            <v>221350.584863</v>
          </cell>
          <cell r="AE2">
            <v>154836.95811100001</v>
          </cell>
          <cell r="AF2">
            <v>276470.75810899999</v>
          </cell>
          <cell r="AG2">
            <v>0</v>
          </cell>
          <cell r="AH2">
            <v>0</v>
          </cell>
          <cell r="AI2">
            <v>0</v>
          </cell>
          <cell r="AJ2">
            <v>0</v>
          </cell>
          <cell r="AK2">
            <v>99912.077372</v>
          </cell>
          <cell r="AL2">
            <v>0</v>
          </cell>
          <cell r="AM2">
            <v>0</v>
          </cell>
          <cell r="AN2">
            <v>0</v>
          </cell>
          <cell r="AO2">
            <v>63705.657826000002</v>
          </cell>
          <cell r="AP2">
            <v>72387.055458000003</v>
          </cell>
          <cell r="AQ2">
            <v>18875.36073</v>
          </cell>
        </row>
        <row r="3">
          <cell r="C3">
            <v>69339.137900999995</v>
          </cell>
          <cell r="D3">
            <v>70461.754623000001</v>
          </cell>
          <cell r="E3">
            <v>102415.518022</v>
          </cell>
          <cell r="F3">
            <v>162508.36725400001</v>
          </cell>
          <cell r="G3">
            <v>133184.600981</v>
          </cell>
          <cell r="H3">
            <v>106817.39399500001</v>
          </cell>
          <cell r="I3">
            <v>44798.410043999997</v>
          </cell>
          <cell r="J3">
            <v>19957.424160999999</v>
          </cell>
          <cell r="K3">
            <v>29865.604778000001</v>
          </cell>
          <cell r="L3">
            <v>34077.868735999997</v>
          </cell>
          <cell r="M3">
            <v>52405.809797000002</v>
          </cell>
          <cell r="N3">
            <v>50896.298000000003</v>
          </cell>
          <cell r="O3">
            <v>62093.401996000001</v>
          </cell>
          <cell r="P3">
            <v>102139.217691</v>
          </cell>
          <cell r="Q3">
            <v>145742.03169999999</v>
          </cell>
          <cell r="R3">
            <v>205692.79436900001</v>
          </cell>
          <cell r="S3">
            <v>46967.299147999998</v>
          </cell>
          <cell r="T3">
            <v>177086.957245</v>
          </cell>
          <cell r="U3">
            <v>73675.552937999993</v>
          </cell>
          <cell r="V3">
            <v>94535.797598999998</v>
          </cell>
          <cell r="W3">
            <v>102148.282271</v>
          </cell>
          <cell r="X3">
            <v>92436.370800000004</v>
          </cell>
          <cell r="Y3">
            <v>129019.068747</v>
          </cell>
          <cell r="Z3">
            <v>63461.715451999997</v>
          </cell>
          <cell r="AA3">
            <v>68418.187101000003</v>
          </cell>
          <cell r="AB3">
            <v>189709.369439</v>
          </cell>
          <cell r="AC3">
            <v>182135.12402799999</v>
          </cell>
          <cell r="AD3">
            <v>124382.524879</v>
          </cell>
          <cell r="AE3">
            <v>29660.877303000001</v>
          </cell>
          <cell r="AF3">
            <v>87398.080046999996</v>
          </cell>
          <cell r="AG3">
            <v>29957.759558999998</v>
          </cell>
          <cell r="AH3">
            <v>45365.046961</v>
          </cell>
          <cell r="AI3">
            <v>79938.432950000002</v>
          </cell>
          <cell r="AJ3">
            <v>64891.472300000001</v>
          </cell>
          <cell r="AK3">
            <v>29991.602351000001</v>
          </cell>
          <cell r="AL3">
            <v>50063.900881000001</v>
          </cell>
          <cell r="AM3">
            <v>0</v>
          </cell>
          <cell r="AN3">
            <v>69915.594333000001</v>
          </cell>
          <cell r="AO3">
            <v>69940.320840999993</v>
          </cell>
          <cell r="AP3">
            <v>314.61302599999999</v>
          </cell>
          <cell r="AQ3">
            <v>0</v>
          </cell>
        </row>
        <row r="4">
          <cell r="C4">
            <v>17265.509344999999</v>
          </cell>
          <cell r="D4">
            <v>306694.05849899998</v>
          </cell>
          <cell r="E4">
            <v>40949.926346</v>
          </cell>
          <cell r="F4">
            <v>134344.88473399999</v>
          </cell>
          <cell r="G4">
            <v>34686.906048999997</v>
          </cell>
          <cell r="H4">
            <v>216026.348665</v>
          </cell>
          <cell r="I4">
            <v>369545.08597900002</v>
          </cell>
          <cell r="J4">
            <v>277768.94657600002</v>
          </cell>
          <cell r="K4">
            <v>141759.82248999999</v>
          </cell>
          <cell r="L4">
            <v>404735.92093999998</v>
          </cell>
          <cell r="M4">
            <v>355422.18486899999</v>
          </cell>
          <cell r="N4">
            <v>533843.89861799998</v>
          </cell>
          <cell r="O4">
            <v>331247.75603599998</v>
          </cell>
          <cell r="P4">
            <v>448993.68436700001</v>
          </cell>
          <cell r="Q4">
            <v>733677.50601500005</v>
          </cell>
          <cell r="R4">
            <v>769694.61362299998</v>
          </cell>
          <cell r="S4">
            <v>939617.356776</v>
          </cell>
          <cell r="T4">
            <v>1011137.611322</v>
          </cell>
          <cell r="U4">
            <v>906342.54401499999</v>
          </cell>
          <cell r="V4">
            <v>1112969.8480839999</v>
          </cell>
          <cell r="W4">
            <v>1308052.2745370001</v>
          </cell>
          <cell r="X4">
            <v>1309676.9103349999</v>
          </cell>
          <cell r="Y4">
            <v>1450966.709603</v>
          </cell>
          <cell r="Z4">
            <v>1475679.6334309999</v>
          </cell>
          <cell r="AA4">
            <v>1539128.7260070001</v>
          </cell>
          <cell r="AB4">
            <v>1621918.8262980001</v>
          </cell>
          <cell r="AC4">
            <v>1348136.3580110001</v>
          </cell>
          <cell r="AD4">
            <v>640274.30306599999</v>
          </cell>
          <cell r="AE4">
            <v>602370.78440100001</v>
          </cell>
          <cell r="AF4">
            <v>430878.455556</v>
          </cell>
          <cell r="AG4">
            <v>0</v>
          </cell>
          <cell r="AH4">
            <v>210953.466059</v>
          </cell>
          <cell r="AI4">
            <v>44938.448442000001</v>
          </cell>
          <cell r="AJ4">
            <v>187043.15072999999</v>
          </cell>
          <cell r="AK4">
            <v>147528.87074099999</v>
          </cell>
          <cell r="AL4">
            <v>113104.07464000001</v>
          </cell>
          <cell r="AM4">
            <v>0</v>
          </cell>
          <cell r="AN4">
            <v>38945.165760000004</v>
          </cell>
          <cell r="AO4">
            <v>91871.090796000004</v>
          </cell>
          <cell r="AP4">
            <v>53682.383037</v>
          </cell>
          <cell r="AQ4">
            <v>0</v>
          </cell>
        </row>
        <row r="5">
          <cell r="C5">
            <v>621105.95749900001</v>
          </cell>
          <cell r="D5">
            <v>3182254.0407440001</v>
          </cell>
          <cell r="E5">
            <v>83002.704293000003</v>
          </cell>
          <cell r="F5">
            <v>2262959.7684269999</v>
          </cell>
          <cell r="G5">
            <v>1240783.3387859999</v>
          </cell>
          <cell r="H5">
            <v>2850375.6240759999</v>
          </cell>
          <cell r="I5">
            <v>2467723.5599910002</v>
          </cell>
          <cell r="J5">
            <v>1943298.5078479999</v>
          </cell>
          <cell r="K5">
            <v>1732808.5914499999</v>
          </cell>
          <cell r="L5">
            <v>2945507.4519440001</v>
          </cell>
          <cell r="M5">
            <v>2397075.493857</v>
          </cell>
          <cell r="N5">
            <v>2994870.7607049998</v>
          </cell>
          <cell r="O5">
            <v>2929259.6329629999</v>
          </cell>
          <cell r="P5">
            <v>2149395.1898850002</v>
          </cell>
          <cell r="Q5">
            <v>2137591.3243220001</v>
          </cell>
          <cell r="R5">
            <v>2370296.674873</v>
          </cell>
          <cell r="S5">
            <v>2849498.5457279999</v>
          </cell>
          <cell r="T5">
            <v>2401791.9360250002</v>
          </cell>
          <cell r="U5">
            <v>3716926.300671</v>
          </cell>
          <cell r="V5">
            <v>3994019.0082390001</v>
          </cell>
          <cell r="W5">
            <v>3558716.462663</v>
          </cell>
          <cell r="X5">
            <v>3144060.061394</v>
          </cell>
          <cell r="Y5">
            <v>4570756.254888</v>
          </cell>
          <cell r="Z5">
            <v>3740540.4373750002</v>
          </cell>
          <cell r="AA5">
            <v>4716494.4323049998</v>
          </cell>
          <cell r="AB5">
            <v>4337975.4873259999</v>
          </cell>
          <cell r="AC5">
            <v>4703550.8447059998</v>
          </cell>
          <cell r="AD5">
            <v>1749904.6162950001</v>
          </cell>
          <cell r="AE5">
            <v>1617617.9606059999</v>
          </cell>
          <cell r="AF5">
            <v>2016699.963977</v>
          </cell>
          <cell r="AG5">
            <v>1433285.6707560001</v>
          </cell>
          <cell r="AH5">
            <v>1905990.289137</v>
          </cell>
          <cell r="AI5">
            <v>1166741.7643840001</v>
          </cell>
          <cell r="AJ5">
            <v>1107574.2852650001</v>
          </cell>
          <cell r="AK5">
            <v>1048693.4492339999</v>
          </cell>
          <cell r="AL5">
            <v>1207325.4454590001</v>
          </cell>
          <cell r="AM5">
            <v>1878841.9532880001</v>
          </cell>
          <cell r="AN5">
            <v>2084224.9738050001</v>
          </cell>
          <cell r="AO5">
            <v>2297733.1587359998</v>
          </cell>
          <cell r="AP5">
            <v>2826444.3246229999</v>
          </cell>
          <cell r="AQ5">
            <v>2159343.064088</v>
          </cell>
        </row>
        <row r="6">
          <cell r="C6">
            <v>2081077.002295</v>
          </cell>
          <cell r="D6">
            <v>2563554.2097629998</v>
          </cell>
          <cell r="E6">
            <v>1106956.3359660001</v>
          </cell>
          <cell r="F6">
            <v>2241243.1906670001</v>
          </cell>
          <cell r="G6">
            <v>2270602.5134660001</v>
          </cell>
          <cell r="H6">
            <v>2013895.5002850001</v>
          </cell>
          <cell r="I6">
            <v>1802695.2004410001</v>
          </cell>
          <cell r="J6">
            <v>1550956.00132</v>
          </cell>
          <cell r="K6">
            <v>998549.17902699998</v>
          </cell>
          <cell r="L6">
            <v>2656224.197952</v>
          </cell>
          <cell r="M6">
            <v>2509091.8481040001</v>
          </cell>
          <cell r="N6">
            <v>2947311.6491649998</v>
          </cell>
          <cell r="O6">
            <v>3064340.1745270002</v>
          </cell>
          <cell r="P6">
            <v>2506375.8879120001</v>
          </cell>
          <cell r="Q6">
            <v>2937332.3796649999</v>
          </cell>
          <cell r="R6">
            <v>3267446.115245</v>
          </cell>
          <cell r="S6">
            <v>3039850.1241979999</v>
          </cell>
          <cell r="T6">
            <v>3374165.697069</v>
          </cell>
          <cell r="U6">
            <v>3273499.6002110001</v>
          </cell>
          <cell r="V6">
            <v>2914763.0193190002</v>
          </cell>
          <cell r="W6">
            <v>3336422.4055889999</v>
          </cell>
          <cell r="X6">
            <v>2551861.0530340001</v>
          </cell>
          <cell r="Y6">
            <v>2276084.0001289998</v>
          </cell>
          <cell r="Z6">
            <v>2121710.96637</v>
          </cell>
          <cell r="AA6">
            <v>2184279.8062780001</v>
          </cell>
          <cell r="AB6">
            <v>2316133.4453380001</v>
          </cell>
          <cell r="AC6">
            <v>2335341.4583299998</v>
          </cell>
          <cell r="AD6">
            <v>397480.06752899999</v>
          </cell>
          <cell r="AE6">
            <v>197948.714297</v>
          </cell>
          <cell r="AF6">
            <v>198963.96714600001</v>
          </cell>
          <cell r="AG6">
            <v>199934.55548700001</v>
          </cell>
          <cell r="AH6">
            <v>215.36285599999999</v>
          </cell>
          <cell r="AI6">
            <v>222.05419699999999</v>
          </cell>
          <cell r="AJ6">
            <v>216.17804699999999</v>
          </cell>
          <cell r="AK6">
            <v>219.751137</v>
          </cell>
          <cell r="AL6">
            <v>217.23763199999999</v>
          </cell>
          <cell r="AM6">
            <v>219.43878100000001</v>
          </cell>
          <cell r="AN6">
            <v>45097.645375</v>
          </cell>
          <cell r="AO6">
            <v>1.9999999999999999E-6</v>
          </cell>
          <cell r="AP6">
            <v>1.9999999999999999E-6</v>
          </cell>
          <cell r="AQ6">
            <v>19964.175620000002</v>
          </cell>
        </row>
        <row r="8">
          <cell r="C8">
            <v>4881273.3185719997</v>
          </cell>
          <cell r="D8">
            <v>13543477.668294</v>
          </cell>
          <cell r="E8">
            <v>8271803.7376720002</v>
          </cell>
          <cell r="F8">
            <v>5818581.7346069999</v>
          </cell>
          <cell r="G8">
            <v>7771881.1205510003</v>
          </cell>
          <cell r="H8">
            <v>10020372.83494</v>
          </cell>
          <cell r="I8">
            <v>9832431.4148280006</v>
          </cell>
          <cell r="J8">
            <v>5947389.6521680001</v>
          </cell>
          <cell r="K8">
            <v>7360425.1797900004</v>
          </cell>
          <cell r="L8">
            <v>10089868.787262</v>
          </cell>
          <cell r="M8">
            <v>10056528.617098</v>
          </cell>
          <cell r="N8">
            <v>9054619.2508359998</v>
          </cell>
          <cell r="O8">
            <v>10635611.382687001</v>
          </cell>
          <cell r="P8">
            <v>12113997.717192</v>
          </cell>
          <cell r="Q8">
            <v>8610813.4934700001</v>
          </cell>
          <cell r="R8">
            <v>9688778.1036820002</v>
          </cell>
          <cell r="S8">
            <v>8978188.6928640008</v>
          </cell>
          <cell r="T8">
            <v>8691430.3975920007</v>
          </cell>
          <cell r="U8">
            <v>8714973.9899969995</v>
          </cell>
          <cell r="V8">
            <v>6848016.3350560004</v>
          </cell>
          <cell r="W8">
            <v>8273499.2620789995</v>
          </cell>
          <cell r="X8">
            <v>6653771.4308059998</v>
          </cell>
          <cell r="Y8">
            <v>5452137.253641</v>
          </cell>
          <cell r="Z8">
            <v>8909969.4944850001</v>
          </cell>
          <cell r="AA8">
            <v>4872551.2615059996</v>
          </cell>
          <cell r="AB8">
            <v>6079530.7800719999</v>
          </cell>
          <cell r="AC8">
            <v>4851066.9241890004</v>
          </cell>
          <cell r="AD8">
            <v>5713925.4150790004</v>
          </cell>
          <cell r="AE8">
            <v>5993327.2516710004</v>
          </cell>
          <cell r="AF8">
            <v>4756412.1575549999</v>
          </cell>
          <cell r="AG8">
            <v>3310144.5904760002</v>
          </cell>
          <cell r="AH8">
            <v>3337134.772072</v>
          </cell>
          <cell r="AI8">
            <v>3775738.6048119999</v>
          </cell>
          <cell r="AJ8">
            <v>5941580.2873050002</v>
          </cell>
          <cell r="AK8">
            <v>5380882.1115800003</v>
          </cell>
          <cell r="AL8">
            <v>5287463.2051060004</v>
          </cell>
          <cell r="AM8">
            <v>5503779.8170039998</v>
          </cell>
          <cell r="AN8">
            <v>4857014.7006740002</v>
          </cell>
          <cell r="AO8">
            <v>5335353.8090949999</v>
          </cell>
          <cell r="AP8">
            <v>5317942.0551500004</v>
          </cell>
          <cell r="AQ8">
            <v>5993234.1242979998</v>
          </cell>
        </row>
        <row r="10">
          <cell r="C10">
            <v>1246990.607602</v>
          </cell>
          <cell r="D10">
            <v>1281361.507886</v>
          </cell>
          <cell r="E10">
            <v>1291909.5925729999</v>
          </cell>
          <cell r="F10">
            <v>1080703.70037</v>
          </cell>
          <cell r="G10">
            <v>1116165.727986</v>
          </cell>
          <cell r="H10">
            <v>995823.29561899998</v>
          </cell>
          <cell r="I10">
            <v>1178565.5541749999</v>
          </cell>
          <cell r="J10">
            <v>912951.10430600005</v>
          </cell>
          <cell r="K10">
            <v>1033141.73717</v>
          </cell>
          <cell r="L10">
            <v>995777.13498700003</v>
          </cell>
          <cell r="M10">
            <v>967774.72282799997</v>
          </cell>
          <cell r="N10">
            <v>825985.32488299999</v>
          </cell>
          <cell r="O10">
            <v>865923.84550099995</v>
          </cell>
          <cell r="P10">
            <v>1054964.925875</v>
          </cell>
          <cell r="Q10">
            <v>981192.40752200002</v>
          </cell>
          <cell r="R10">
            <v>923186.39274499996</v>
          </cell>
          <cell r="S10">
            <v>784945.42129500001</v>
          </cell>
          <cell r="T10">
            <v>953316.35583200003</v>
          </cell>
          <cell r="U10">
            <v>846271.12621200003</v>
          </cell>
          <cell r="V10">
            <v>732662.35792700003</v>
          </cell>
          <cell r="W10">
            <v>1072875.7422499999</v>
          </cell>
          <cell r="X10">
            <v>725836.78532300005</v>
          </cell>
          <cell r="Y10">
            <v>785910.94642699999</v>
          </cell>
          <cell r="Z10">
            <v>891862.43886400003</v>
          </cell>
          <cell r="AA10">
            <v>813443.26582600002</v>
          </cell>
          <cell r="AB10">
            <v>905606.12615100003</v>
          </cell>
          <cell r="AC10">
            <v>896705.00742200005</v>
          </cell>
          <cell r="AD10">
            <v>832074.41674000002</v>
          </cell>
          <cell r="AE10">
            <v>673834.35396500002</v>
          </cell>
          <cell r="AF10">
            <v>337050.21676099999</v>
          </cell>
          <cell r="AG10">
            <v>156423.64426100001</v>
          </cell>
          <cell r="AH10">
            <v>532514.58267699997</v>
          </cell>
          <cell r="AI10">
            <v>609948.52324400004</v>
          </cell>
          <cell r="AJ10">
            <v>362397.802907</v>
          </cell>
          <cell r="AK10">
            <v>564228.85051000002</v>
          </cell>
          <cell r="AL10">
            <v>438245.21034400002</v>
          </cell>
          <cell r="AM10">
            <v>403823.616423</v>
          </cell>
          <cell r="AN10">
            <v>638992.09517999995</v>
          </cell>
          <cell r="AO10">
            <v>886189.92171799997</v>
          </cell>
          <cell r="AP10">
            <v>937119.03210800001</v>
          </cell>
          <cell r="AQ10">
            <v>851980.93182900001</v>
          </cell>
        </row>
        <row r="11">
          <cell r="C11">
            <v>149136.327066</v>
          </cell>
          <cell r="D11">
            <v>283785.80262500001</v>
          </cell>
          <cell r="E11">
            <v>123141.15014</v>
          </cell>
          <cell r="F11">
            <v>368725.52269100002</v>
          </cell>
          <cell r="G11">
            <v>239581.65305399999</v>
          </cell>
          <cell r="H11">
            <v>233984.530027</v>
          </cell>
          <cell r="I11">
            <v>380405.93852199998</v>
          </cell>
          <cell r="J11">
            <v>284520.06397299998</v>
          </cell>
          <cell r="K11">
            <v>380576.95820400002</v>
          </cell>
          <cell r="L11">
            <v>537258.33548600005</v>
          </cell>
          <cell r="M11">
            <v>479139.02902700001</v>
          </cell>
          <cell r="N11">
            <v>532625.33879299997</v>
          </cell>
          <cell r="O11">
            <v>386567.39938299998</v>
          </cell>
          <cell r="P11">
            <v>507171.97059600003</v>
          </cell>
          <cell r="Q11">
            <v>226197.227885</v>
          </cell>
          <cell r="R11">
            <v>402799.07309299998</v>
          </cell>
          <cell r="S11">
            <v>297200.79340999998</v>
          </cell>
          <cell r="T11">
            <v>191505.12385800001</v>
          </cell>
          <cell r="U11">
            <v>262031.70383000001</v>
          </cell>
          <cell r="V11">
            <v>233683.12661400001</v>
          </cell>
          <cell r="W11">
            <v>304105.02192299999</v>
          </cell>
          <cell r="X11">
            <v>146100.79613999999</v>
          </cell>
          <cell r="Y11">
            <v>155419.33024700001</v>
          </cell>
          <cell r="Z11">
            <v>257020.54641000001</v>
          </cell>
          <cell r="AA11">
            <v>181831.06963700001</v>
          </cell>
          <cell r="AB11">
            <v>367031.83014699997</v>
          </cell>
          <cell r="AC11">
            <v>238432.74685</v>
          </cell>
          <cell r="AD11">
            <v>34414.826069000002</v>
          </cell>
          <cell r="AE11">
            <v>108693.968157</v>
          </cell>
          <cell r="AF11">
            <v>100902.41770200001</v>
          </cell>
          <cell r="AG11">
            <v>91129.364407000001</v>
          </cell>
          <cell r="AH11">
            <v>0</v>
          </cell>
          <cell r="AI11">
            <v>0</v>
          </cell>
          <cell r="AJ11">
            <v>0</v>
          </cell>
          <cell r="AK11">
            <v>0</v>
          </cell>
          <cell r="AL11">
            <v>0</v>
          </cell>
          <cell r="AM11">
            <v>0</v>
          </cell>
          <cell r="AN11">
            <v>0</v>
          </cell>
          <cell r="AO11">
            <v>0</v>
          </cell>
          <cell r="AP11">
            <v>129931.60593999999</v>
          </cell>
          <cell r="AQ11">
            <v>0</v>
          </cell>
        </row>
        <row r="12">
          <cell r="C12">
            <v>1809996.8746400001</v>
          </cell>
          <cell r="D12">
            <v>2965042.3345389999</v>
          </cell>
          <cell r="E12">
            <v>2332289.9079300002</v>
          </cell>
          <cell r="F12">
            <v>2167223.1080379998</v>
          </cell>
          <cell r="G12">
            <v>2525752.6100690002</v>
          </cell>
          <cell r="H12">
            <v>2722237.7350269998</v>
          </cell>
          <cell r="I12">
            <v>2104687.2878749999</v>
          </cell>
          <cell r="J12">
            <v>2309176.4192530001</v>
          </cell>
          <cell r="K12">
            <v>2241235.7493480002</v>
          </cell>
          <cell r="L12">
            <v>2418487.2253069999</v>
          </cell>
          <cell r="M12">
            <v>2462017.8465399998</v>
          </cell>
          <cell r="N12">
            <v>2227028.9470319999</v>
          </cell>
          <cell r="O12">
            <v>3448432.6715890002</v>
          </cell>
          <cell r="P12">
            <v>2123219.3477949998</v>
          </cell>
          <cell r="Q12">
            <v>2156632.0435020002</v>
          </cell>
          <cell r="R12">
            <v>2006520.6490720001</v>
          </cell>
          <cell r="S12">
            <v>1462968.303664</v>
          </cell>
          <cell r="T12">
            <v>2031332.324115</v>
          </cell>
          <cell r="U12">
            <v>1622748.8442490001</v>
          </cell>
          <cell r="V12">
            <v>1531464.4898399999</v>
          </cell>
          <cell r="W12">
            <v>2532932.9170610001</v>
          </cell>
          <cell r="X12">
            <v>2247598.1387649998</v>
          </cell>
          <cell r="Y12">
            <v>3151979.2127379999</v>
          </cell>
          <cell r="Z12">
            <v>3100942.0151999998</v>
          </cell>
          <cell r="AA12">
            <v>2464784.370625</v>
          </cell>
          <cell r="AB12">
            <v>2299687.7381119998</v>
          </cell>
          <cell r="AC12">
            <v>2046056.524398</v>
          </cell>
          <cell r="AD12">
            <v>532.21265600000004</v>
          </cell>
          <cell r="AE12">
            <v>533.35488599999996</v>
          </cell>
          <cell r="AF12">
            <v>1004975.63486</v>
          </cell>
          <cell r="AG12">
            <v>545.04327899999998</v>
          </cell>
          <cell r="AH12">
            <v>548.19635400000004</v>
          </cell>
          <cell r="AI12">
            <v>565.22886000000005</v>
          </cell>
          <cell r="AJ12">
            <v>550.28873299999998</v>
          </cell>
          <cell r="AK12">
            <v>599732.01435499999</v>
          </cell>
          <cell r="AL12">
            <v>749888.466961</v>
          </cell>
          <cell r="AM12">
            <v>600133.13033099996</v>
          </cell>
          <cell r="AN12">
            <v>555.53161499999999</v>
          </cell>
          <cell r="AO12">
            <v>561.45323299999995</v>
          </cell>
          <cell r="AP12">
            <v>568.77474500000005</v>
          </cell>
          <cell r="AQ12">
            <v>567.94565699999998</v>
          </cell>
        </row>
        <row r="15">
          <cell r="C15">
            <v>29950.638354999999</v>
          </cell>
          <cell r="D15">
            <v>14988.144834999999</v>
          </cell>
          <cell r="E15">
            <v>21959.554790999999</v>
          </cell>
          <cell r="F15">
            <v>27955.482481999999</v>
          </cell>
          <cell r="G15">
            <v>77072.717260999998</v>
          </cell>
          <cell r="H15">
            <v>55890.361855000003</v>
          </cell>
          <cell r="I15">
            <v>62097.178272999998</v>
          </cell>
          <cell r="J15">
            <v>47334.665665</v>
          </cell>
          <cell r="K15">
            <v>62417.458327</v>
          </cell>
          <cell r="L15">
            <v>55606.730976999999</v>
          </cell>
          <cell r="M15">
            <v>32769.779395999998</v>
          </cell>
          <cell r="N15">
            <v>51682.044603000002</v>
          </cell>
          <cell r="O15">
            <v>41743.554096</v>
          </cell>
          <cell r="P15">
            <v>73140.1584</v>
          </cell>
          <cell r="Q15">
            <v>114394.219551</v>
          </cell>
          <cell r="R15">
            <v>92562.219754999998</v>
          </cell>
          <cell r="S15">
            <v>157333.60477000001</v>
          </cell>
          <cell r="T15">
            <v>117433.800471</v>
          </cell>
          <cell r="U15">
            <v>111797.336346</v>
          </cell>
          <cell r="V15">
            <v>118313.85065199999</v>
          </cell>
          <cell r="W15">
            <v>93545.185742000001</v>
          </cell>
          <cell r="X15">
            <v>59757.852994000001</v>
          </cell>
          <cell r="Y15">
            <v>114614.399688</v>
          </cell>
          <cell r="Z15">
            <v>69877.558262999999</v>
          </cell>
          <cell r="AA15">
            <v>134586.71532399999</v>
          </cell>
          <cell r="AB15">
            <v>74926.853096999999</v>
          </cell>
          <cell r="AC15">
            <v>109968.87988199999</v>
          </cell>
          <cell r="AD15">
            <v>84882.058384999997</v>
          </cell>
          <cell r="AE15">
            <v>54920.361075000001</v>
          </cell>
          <cell r="AF15">
            <v>42257.896802000003</v>
          </cell>
          <cell r="AG15">
            <v>54943.738967999998</v>
          </cell>
          <cell r="AH15">
            <v>94920.135874</v>
          </cell>
          <cell r="AI15">
            <v>74935.988507999995</v>
          </cell>
          <cell r="AJ15">
            <v>54935.565610999998</v>
          </cell>
          <cell r="AK15">
            <v>23987.320162</v>
          </cell>
          <cell r="AL15">
            <v>21980.712026000001</v>
          </cell>
          <cell r="AM15">
            <v>74921.172938999996</v>
          </cell>
          <cell r="AN15">
            <v>0</v>
          </cell>
          <cell r="AO15">
            <v>0</v>
          </cell>
          <cell r="AP15">
            <v>0</v>
          </cell>
          <cell r="AQ15">
            <v>0</v>
          </cell>
        </row>
        <row r="16">
          <cell r="C16">
            <v>2471290.8795269998</v>
          </cell>
          <cell r="D16">
            <v>1784029.865059</v>
          </cell>
          <cell r="E16">
            <v>1712837.3840580001</v>
          </cell>
          <cell r="F16">
            <v>2155560.647682</v>
          </cell>
          <cell r="G16">
            <v>2208173.1351339999</v>
          </cell>
          <cell r="H16">
            <v>2704841.3505009999</v>
          </cell>
          <cell r="I16">
            <v>2968461.7768819998</v>
          </cell>
          <cell r="J16">
            <v>2838280.6067320001</v>
          </cell>
          <cell r="K16">
            <v>3022814.353323</v>
          </cell>
          <cell r="L16">
            <v>2638921.4582250002</v>
          </cell>
          <cell r="M16">
            <v>3639216.0618489999</v>
          </cell>
          <cell r="N16">
            <v>3281372.0687930002</v>
          </cell>
          <cell r="O16">
            <v>2732592.2146279998</v>
          </cell>
          <cell r="P16">
            <v>3454472.4053839999</v>
          </cell>
          <cell r="Q16">
            <v>3928985.8427579999</v>
          </cell>
          <cell r="R16">
            <v>4334632.4122160003</v>
          </cell>
          <cell r="S16">
            <v>3616550.1682640002</v>
          </cell>
          <cell r="T16">
            <v>4367526.5674369996</v>
          </cell>
          <cell r="U16">
            <v>4257187.5428370005</v>
          </cell>
          <cell r="V16">
            <v>4559149.1915119998</v>
          </cell>
          <cell r="W16">
            <v>4568139.6041550003</v>
          </cell>
          <cell r="X16">
            <v>4360963.157927</v>
          </cell>
          <cell r="Y16">
            <v>5134334.1461399999</v>
          </cell>
          <cell r="Z16">
            <v>5668977.3650599997</v>
          </cell>
          <cell r="AA16">
            <v>6138758.898151</v>
          </cell>
          <cell r="AB16">
            <v>6023678.8399470001</v>
          </cell>
          <cell r="AC16">
            <v>6061745.5130979996</v>
          </cell>
          <cell r="AD16">
            <v>2656998.8381969999</v>
          </cell>
          <cell r="AE16">
            <v>2424338.013888</v>
          </cell>
          <cell r="AF16">
            <v>3027103.8428059998</v>
          </cell>
          <cell r="AG16">
            <v>0</v>
          </cell>
          <cell r="AH16">
            <v>0</v>
          </cell>
          <cell r="AI16">
            <v>0</v>
          </cell>
          <cell r="AJ16">
            <v>0</v>
          </cell>
          <cell r="AK16">
            <v>61973.683233000003</v>
          </cell>
          <cell r="AL16">
            <v>199903.15281699999</v>
          </cell>
          <cell r="AM16">
            <v>210356.18588199999</v>
          </cell>
          <cell r="AN16">
            <v>361124.64955099998</v>
          </cell>
          <cell r="AO16">
            <v>0</v>
          </cell>
          <cell r="AP16">
            <v>402575.16067800001</v>
          </cell>
          <cell r="AQ16">
            <v>0</v>
          </cell>
        </row>
        <row r="17">
          <cell r="C17">
            <v>769190.71472100005</v>
          </cell>
          <cell r="D17">
            <v>801271.54595199996</v>
          </cell>
          <cell r="E17">
            <v>575524.75174099999</v>
          </cell>
          <cell r="F17">
            <v>687034.11055500002</v>
          </cell>
          <cell r="G17">
            <v>599647.04068400001</v>
          </cell>
          <cell r="H17">
            <v>676013.56160100002</v>
          </cell>
          <cell r="I17">
            <v>667807.39830300002</v>
          </cell>
          <cell r="J17">
            <v>792358.97967699997</v>
          </cell>
          <cell r="K17">
            <v>767380.29921700002</v>
          </cell>
          <cell r="L17">
            <v>783147.22612999997</v>
          </cell>
          <cell r="M17">
            <v>1009148.074029</v>
          </cell>
          <cell r="N17">
            <v>1064998.817795</v>
          </cell>
          <cell r="O17">
            <v>1117697.8001349999</v>
          </cell>
          <cell r="P17">
            <v>1347660.529776</v>
          </cell>
          <cell r="Q17">
            <v>1427164.9021300001</v>
          </cell>
          <cell r="R17">
            <v>1497139.0332810001</v>
          </cell>
          <cell r="S17">
            <v>1410858.1545559999</v>
          </cell>
          <cell r="T17">
            <v>1687110.5559789999</v>
          </cell>
          <cell r="U17">
            <v>1658642.778616</v>
          </cell>
          <cell r="V17">
            <v>1558473.0280279999</v>
          </cell>
          <cell r="W17">
            <v>1752593.050821</v>
          </cell>
          <cell r="X17">
            <v>1786635.1694459999</v>
          </cell>
          <cell r="Y17">
            <v>1688393.2649640001</v>
          </cell>
          <cell r="Z17">
            <v>1831123.7167849999</v>
          </cell>
          <cell r="AA17">
            <v>1762626.795287</v>
          </cell>
          <cell r="AB17">
            <v>1791336.335524</v>
          </cell>
          <cell r="AC17">
            <v>1768170.1687459999</v>
          </cell>
          <cell r="AD17">
            <v>1071078.1509100001</v>
          </cell>
          <cell r="AE17">
            <v>1309441.3635809999</v>
          </cell>
          <cell r="AF17">
            <v>1206703.022623</v>
          </cell>
          <cell r="AG17">
            <v>825518.15506200003</v>
          </cell>
          <cell r="AH17">
            <v>878210.136466</v>
          </cell>
          <cell r="AI17">
            <v>889094.82731399999</v>
          </cell>
          <cell r="AJ17">
            <v>810951.99438799999</v>
          </cell>
          <cell r="AK17">
            <v>551027.15013800003</v>
          </cell>
          <cell r="AL17">
            <v>584917.71281599998</v>
          </cell>
          <cell r="AM17">
            <v>589325.70134999999</v>
          </cell>
          <cell r="AN17">
            <v>310261.61169500003</v>
          </cell>
          <cell r="AO17">
            <v>431286.00734800001</v>
          </cell>
          <cell r="AP17">
            <v>318361.297999</v>
          </cell>
          <cell r="AQ17">
            <v>220237.540717</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114393.35626299999</v>
          </cell>
          <cell r="D22">
            <v>379504.35240099998</v>
          </cell>
          <cell r="E22">
            <v>213463.40991799999</v>
          </cell>
          <cell r="F22">
            <v>229257.97038300001</v>
          </cell>
          <cell r="G22">
            <v>25409.101576000001</v>
          </cell>
          <cell r="H22">
            <v>200436.752653</v>
          </cell>
          <cell r="I22">
            <v>182789.38509600001</v>
          </cell>
          <cell r="J22">
            <v>97456.168275999997</v>
          </cell>
          <cell r="K22">
            <v>91563.306872999994</v>
          </cell>
          <cell r="L22">
            <v>161586.90774200001</v>
          </cell>
          <cell r="M22">
            <v>166153.85351700001</v>
          </cell>
          <cell r="N22">
            <v>148074.02566799999</v>
          </cell>
          <cell r="O22">
            <v>207666.86918000001</v>
          </cell>
          <cell r="P22">
            <v>268725.30624300003</v>
          </cell>
          <cell r="Q22">
            <v>231015.31484400001</v>
          </cell>
          <cell r="R22">
            <v>208942.45960599999</v>
          </cell>
          <cell r="S22">
            <v>364039.37057999999</v>
          </cell>
          <cell r="T22">
            <v>165533.58210299999</v>
          </cell>
          <cell r="U22">
            <v>230458.42455</v>
          </cell>
          <cell r="V22">
            <v>59586.864200999997</v>
          </cell>
          <cell r="W22">
            <v>43702.698479999999</v>
          </cell>
          <cell r="X22">
            <v>258375.07562300001</v>
          </cell>
          <cell r="Y22">
            <v>159802.519504</v>
          </cell>
          <cell r="Z22">
            <v>9.9999999999999995E-7</v>
          </cell>
          <cell r="AA22">
            <v>0</v>
          </cell>
          <cell r="AB22">
            <v>59775.372100000001</v>
          </cell>
          <cell r="AC22">
            <v>74282.888793999999</v>
          </cell>
          <cell r="AD22">
            <v>268796.37215000001</v>
          </cell>
          <cell r="AE22">
            <v>162531.216801</v>
          </cell>
          <cell r="AF22">
            <v>0</v>
          </cell>
          <cell r="AG22">
            <v>8384.5769010000004</v>
          </cell>
          <cell r="AH22">
            <v>133215.515025</v>
          </cell>
          <cell r="AI22">
            <v>198611.30474299999</v>
          </cell>
          <cell r="AJ22">
            <v>142813.10682799999</v>
          </cell>
          <cell r="AK22">
            <v>125437.49443599999</v>
          </cell>
          <cell r="AL22">
            <v>149865.965</v>
          </cell>
          <cell r="AM22">
            <v>284358.73128900002</v>
          </cell>
          <cell r="AN22">
            <v>202380.13030799999</v>
          </cell>
          <cell r="AO22">
            <v>427624.65922799997</v>
          </cell>
          <cell r="AP22">
            <v>50012.617559999999</v>
          </cell>
          <cell r="AQ22">
            <v>223898.075301</v>
          </cell>
        </row>
        <row r="23">
          <cell r="C23">
            <v>2017.4792600000001</v>
          </cell>
          <cell r="D23">
            <v>2019.9554439999999</v>
          </cell>
          <cell r="E23">
            <v>1758.4207819999999</v>
          </cell>
          <cell r="F23">
            <v>1786.310066</v>
          </cell>
          <cell r="G23">
            <v>1803.024445</v>
          </cell>
          <cell r="H23">
            <v>1821.756273</v>
          </cell>
          <cell r="I23">
            <v>1838.3281850000001</v>
          </cell>
          <cell r="J23">
            <v>1848.850927</v>
          </cell>
          <cell r="K23">
            <v>1826.3278680000001</v>
          </cell>
          <cell r="L23">
            <v>1841.9171819999999</v>
          </cell>
          <cell r="M23">
            <v>1857.3594820000001</v>
          </cell>
          <cell r="N23">
            <v>1902.330406</v>
          </cell>
          <cell r="O23">
            <v>1919.141744</v>
          </cell>
          <cell r="P23">
            <v>1927.6306790000001</v>
          </cell>
          <cell r="Q23">
            <v>667.39385500000003</v>
          </cell>
          <cell r="R23">
            <v>672.96788100000003</v>
          </cell>
          <cell r="S23">
            <v>678.45259199999998</v>
          </cell>
          <cell r="T23">
            <v>680.74234799999999</v>
          </cell>
          <cell r="U23">
            <v>691.18303000000003</v>
          </cell>
          <cell r="V23">
            <v>684.67774799999995</v>
          </cell>
          <cell r="W23">
            <v>687.00781700000005</v>
          </cell>
          <cell r="X23">
            <v>666.51442199999997</v>
          </cell>
          <cell r="Y23">
            <v>671.129368</v>
          </cell>
          <cell r="Z23">
            <v>647.95678899999996</v>
          </cell>
          <cell r="AA23">
            <v>648.94144900000003</v>
          </cell>
          <cell r="AB23">
            <v>643.19292299999995</v>
          </cell>
          <cell r="AC23">
            <v>648.38352599999996</v>
          </cell>
          <cell r="AD23">
            <v>653.40239599999995</v>
          </cell>
          <cell r="AE23">
            <v>658.11060899999995</v>
          </cell>
          <cell r="AF23">
            <v>661.77454699999998</v>
          </cell>
          <cell r="AG23">
            <v>663.75574900000004</v>
          </cell>
          <cell r="AH23">
            <v>658.63674300000002</v>
          </cell>
          <cell r="AI23">
            <v>663.12455499999999</v>
          </cell>
          <cell r="AJ23">
            <v>665.742391</v>
          </cell>
          <cell r="AK23">
            <v>671.97668699999997</v>
          </cell>
          <cell r="AL23">
            <v>676.77435800000001</v>
          </cell>
          <cell r="AM23">
            <v>677.95714599999997</v>
          </cell>
          <cell r="AN23">
            <v>796.80800799999997</v>
          </cell>
          <cell r="AO23">
            <v>802.74526600000002</v>
          </cell>
          <cell r="AP23">
            <v>807.32718999999997</v>
          </cell>
          <cell r="AQ23">
            <v>810.47498700000006</v>
          </cell>
        </row>
        <row r="25">
          <cell r="C25">
            <v>940351.30317900004</v>
          </cell>
          <cell r="D25">
            <v>270329.65616000001</v>
          </cell>
          <cell r="E25">
            <v>748176.71997600002</v>
          </cell>
          <cell r="F25">
            <v>243657.920327</v>
          </cell>
          <cell r="G25">
            <v>268291.32489400002</v>
          </cell>
          <cell r="H25">
            <v>852195.10684999998</v>
          </cell>
          <cell r="I25">
            <v>333701.06102999998</v>
          </cell>
          <cell r="J25">
            <v>319437.73317600001</v>
          </cell>
          <cell r="K25">
            <v>855708.59120100003</v>
          </cell>
          <cell r="L25">
            <v>53145.392925</v>
          </cell>
          <cell r="M25">
            <v>465599.41379199998</v>
          </cell>
          <cell r="N25">
            <v>615025.26750099997</v>
          </cell>
          <cell r="O25">
            <v>477953.558204</v>
          </cell>
          <cell r="P25">
            <v>1153991.5349349999</v>
          </cell>
          <cell r="Q25">
            <v>1591116.1021479999</v>
          </cell>
          <cell r="R25">
            <v>1290063.8505770001</v>
          </cell>
          <cell r="S25">
            <v>1180642.039355</v>
          </cell>
          <cell r="T25">
            <v>1394343.984985</v>
          </cell>
          <cell r="U25">
            <v>666434.849499</v>
          </cell>
          <cell r="V25">
            <v>1917714.7737060001</v>
          </cell>
          <cell r="W25">
            <v>1478708.9975149999</v>
          </cell>
          <cell r="X25">
            <v>394865.99787000002</v>
          </cell>
          <cell r="Y25">
            <v>1929669.3136</v>
          </cell>
          <cell r="Z25">
            <v>1755394.6326299999</v>
          </cell>
          <cell r="AA25">
            <v>1936416.487683</v>
          </cell>
          <cell r="AB25">
            <v>2653899.388303</v>
          </cell>
          <cell r="AC25">
            <v>2747630.8482369999</v>
          </cell>
          <cell r="AD25">
            <v>295585.01865899999</v>
          </cell>
          <cell r="AE25">
            <v>538518.87700800004</v>
          </cell>
          <cell r="AF25">
            <v>842467.60077999998</v>
          </cell>
          <cell r="AG25">
            <v>149696.30655000001</v>
          </cell>
          <cell r="AH25">
            <v>0</v>
          </cell>
          <cell r="AI25">
            <v>0</v>
          </cell>
          <cell r="AJ25">
            <v>0</v>
          </cell>
          <cell r="AK25">
            <v>0</v>
          </cell>
          <cell r="AL25">
            <v>0</v>
          </cell>
          <cell r="AM25">
            <v>0</v>
          </cell>
          <cell r="AN25">
            <v>99854.958580000006</v>
          </cell>
          <cell r="AO25">
            <v>734425.61404500005</v>
          </cell>
          <cell r="AP25">
            <v>848299.43157000002</v>
          </cell>
          <cell r="AQ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15205373.110917</v>
          </cell>
          <cell r="D28">
            <v>27448774.896824002</v>
          </cell>
          <cell r="E28">
            <v>16626189.114208002</v>
          </cell>
          <cell r="F28">
            <v>17581542.718282998</v>
          </cell>
          <cell r="G28">
            <v>18552428.157460999</v>
          </cell>
          <cell r="H28">
            <v>23967760.929939002</v>
          </cell>
          <cell r="I28">
            <v>22741156.173207998</v>
          </cell>
          <cell r="J28">
            <v>17600928.477035999</v>
          </cell>
          <cell r="K28">
            <v>19050281.226073001</v>
          </cell>
          <cell r="L28">
            <v>23954931.577998001</v>
          </cell>
          <cell r="M28">
            <v>24673974.234315</v>
          </cell>
          <cell r="N28">
            <v>24535094.357191</v>
          </cell>
          <cell r="O28">
            <v>26575298.753544003</v>
          </cell>
          <cell r="P28">
            <v>27668495.970364995</v>
          </cell>
          <cell r="Q28">
            <v>25710671.155905999</v>
          </cell>
          <cell r="R28">
            <v>27550580.90199</v>
          </cell>
          <cell r="S28">
            <v>25565733.875281002</v>
          </cell>
          <cell r="T28">
            <v>27089441.32361</v>
          </cell>
          <cell r="U28">
            <v>26634823.162707999</v>
          </cell>
          <cell r="V28">
            <v>26019982.869734</v>
          </cell>
          <cell r="W28">
            <v>28625711.447787002</v>
          </cell>
          <cell r="X28">
            <v>23942675.607188001</v>
          </cell>
          <cell r="Y28">
            <v>27211528.148958996</v>
          </cell>
          <cell r="Z28">
            <v>30089523.423208997</v>
          </cell>
          <cell r="AA28">
            <v>27182108.932737999</v>
          </cell>
          <cell r="AB28">
            <v>29185530.415142</v>
          </cell>
          <cell r="AC28">
            <v>28167364.957077999</v>
          </cell>
          <cell r="AD28">
            <v>14092332.807872999</v>
          </cell>
          <cell r="AE28">
            <v>13869232.166359</v>
          </cell>
          <cell r="AF28">
            <v>14328945.789271001</v>
          </cell>
          <cell r="AG28">
            <v>6260627.1614549998</v>
          </cell>
          <cell r="AH28">
            <v>7139726.1402240004</v>
          </cell>
          <cell r="AI28">
            <v>6841398.3020090004</v>
          </cell>
          <cell r="AJ28">
            <v>8673619.8745050002</v>
          </cell>
          <cell r="AK28">
            <v>8634286.3519360013</v>
          </cell>
          <cell r="AL28">
            <v>8803651.8580400012</v>
          </cell>
          <cell r="AM28">
            <v>9546437.7044329997</v>
          </cell>
          <cell r="AN28">
            <v>8709163.8648840003</v>
          </cell>
          <cell r="AO28">
            <v>10339494.438134</v>
          </cell>
          <cell r="AP28">
            <v>10958445.679086</v>
          </cell>
          <cell r="AQ28">
            <v>9488911.6932270005</v>
          </cell>
        </row>
      </sheetData>
      <sheetData sheetId="1">
        <row r="2">
          <cell r="C2">
            <v>711458.44074700004</v>
          </cell>
          <cell r="D2">
            <v>712956.03568199999</v>
          </cell>
          <cell r="E2">
            <v>739688.40642899997</v>
          </cell>
          <cell r="F2">
            <v>820603.86292300001</v>
          </cell>
          <cell r="G2">
            <v>808603.71405499999</v>
          </cell>
          <cell r="H2">
            <v>716876.52769599995</v>
          </cell>
          <cell r="I2">
            <v>718422.52117299999</v>
          </cell>
          <cell r="J2">
            <v>732555.31694299995</v>
          </cell>
          <cell r="K2">
            <v>720912.30280399998</v>
          </cell>
          <cell r="L2">
            <v>699322.33142499998</v>
          </cell>
          <cell r="M2">
            <v>694320.87178599997</v>
          </cell>
          <cell r="N2">
            <v>700102.72897399997</v>
          </cell>
          <cell r="O2">
            <v>713552.69358399999</v>
          </cell>
          <cell r="P2">
            <v>779025.30810100003</v>
          </cell>
          <cell r="Q2">
            <v>749167.15196599998</v>
          </cell>
          <cell r="R2">
            <v>738301.57183799997</v>
          </cell>
          <cell r="S2">
            <v>694167.124649</v>
          </cell>
          <cell r="T2">
            <v>532809.23922400002</v>
          </cell>
          <cell r="U2">
            <v>470879.40945899999</v>
          </cell>
          <cell r="V2">
            <v>453952.12711900001</v>
          </cell>
          <cell r="W2">
            <v>459473.35965300002</v>
          </cell>
          <cell r="X2">
            <v>493693.952162</v>
          </cell>
          <cell r="Y2">
            <v>457315.390633</v>
          </cell>
          <cell r="Z2">
            <v>448499.05746099999</v>
          </cell>
          <cell r="AA2">
            <v>465622.682294</v>
          </cell>
          <cell r="AB2">
            <v>481973.62353500002</v>
          </cell>
          <cell r="AC2">
            <v>551914.175162</v>
          </cell>
          <cell r="AD2">
            <v>573285.57263199997</v>
          </cell>
          <cell r="AE2">
            <v>560206.09538399999</v>
          </cell>
          <cell r="AF2">
            <v>548742.17856300005</v>
          </cell>
          <cell r="AG2">
            <v>765619.24239399994</v>
          </cell>
          <cell r="AH2">
            <v>723363.59974199999</v>
          </cell>
          <cell r="AI2">
            <v>752843.50824700005</v>
          </cell>
          <cell r="AJ2">
            <v>664571.94453600002</v>
          </cell>
          <cell r="AK2">
            <v>660193.61657900002</v>
          </cell>
          <cell r="AL2">
            <v>685930.76272999996</v>
          </cell>
          <cell r="AM2">
            <v>736434.66389199998</v>
          </cell>
          <cell r="AN2">
            <v>819894.781801</v>
          </cell>
          <cell r="AO2">
            <v>741599.29647599999</v>
          </cell>
          <cell r="AP2">
            <v>791694.79848500004</v>
          </cell>
          <cell r="AQ2">
            <v>930671.42335499998</v>
          </cell>
        </row>
        <row r="3">
          <cell r="C3">
            <v>16681.030081000001</v>
          </cell>
          <cell r="D3">
            <v>17359.679547</v>
          </cell>
          <cell r="E3">
            <v>12604.444072</v>
          </cell>
          <cell r="F3">
            <v>17084.977547999999</v>
          </cell>
          <cell r="G3">
            <v>39491.195433000001</v>
          </cell>
          <cell r="H3">
            <v>40790.409511999998</v>
          </cell>
          <cell r="I3">
            <v>39469.215992999998</v>
          </cell>
          <cell r="J3">
            <v>52250.489949000003</v>
          </cell>
          <cell r="K3">
            <v>52405.497979</v>
          </cell>
          <cell r="L3">
            <v>70248.020162999994</v>
          </cell>
          <cell r="M3">
            <v>59505.857530000001</v>
          </cell>
          <cell r="N3">
            <v>60577.463721</v>
          </cell>
          <cell r="O3">
            <v>62959.188253</v>
          </cell>
          <cell r="P3">
            <v>67290.932233</v>
          </cell>
          <cell r="Q3">
            <v>19191.353641999998</v>
          </cell>
          <cell r="R3">
            <v>29399.793597</v>
          </cell>
          <cell r="S3">
            <v>59768.080822000004</v>
          </cell>
          <cell r="T3">
            <v>53713.358734000001</v>
          </cell>
          <cell r="U3">
            <v>122947.13926900001</v>
          </cell>
          <cell r="V3">
            <v>100416.217684</v>
          </cell>
          <cell r="W3">
            <v>102741.041568</v>
          </cell>
          <cell r="X3">
            <v>177428.40057699999</v>
          </cell>
          <cell r="Y3">
            <v>66675.561042999994</v>
          </cell>
          <cell r="Z3">
            <v>76289.274550999995</v>
          </cell>
          <cell r="AA3">
            <v>93979.956890999994</v>
          </cell>
          <cell r="AB3">
            <v>119065.92654</v>
          </cell>
          <cell r="AC3">
            <v>155805.61887000001</v>
          </cell>
          <cell r="AD3">
            <v>147070.111397</v>
          </cell>
          <cell r="AE3">
            <v>233878.02095999999</v>
          </cell>
          <cell r="AF3">
            <v>250156.21120600001</v>
          </cell>
          <cell r="AG3">
            <v>204376.11721900001</v>
          </cell>
          <cell r="AH3">
            <v>247855.95764400001</v>
          </cell>
          <cell r="AI3">
            <v>249793.64486</v>
          </cell>
          <cell r="AJ3">
            <v>393096.90409899998</v>
          </cell>
          <cell r="AK3">
            <v>388157.64835899998</v>
          </cell>
          <cell r="AL3">
            <v>334360.974804</v>
          </cell>
          <cell r="AM3">
            <v>376783.29553100001</v>
          </cell>
          <cell r="AN3">
            <v>410648.85198400001</v>
          </cell>
          <cell r="AO3">
            <v>413590.35028700001</v>
          </cell>
          <cell r="AP3">
            <v>546851.49735099997</v>
          </cell>
          <cell r="AQ3">
            <v>584367.80824899999</v>
          </cell>
        </row>
        <row r="4">
          <cell r="C4">
            <v>994543.06171699998</v>
          </cell>
          <cell r="D4">
            <v>987930.00775899994</v>
          </cell>
          <cell r="E4">
            <v>1011863.5465150001</v>
          </cell>
          <cell r="F4">
            <v>998245.20109500003</v>
          </cell>
          <cell r="G4">
            <v>1006382.577868</v>
          </cell>
          <cell r="H4">
            <v>1028660.246988</v>
          </cell>
          <cell r="I4">
            <v>1046680.300287</v>
          </cell>
          <cell r="J4">
            <v>1067536.5781700001</v>
          </cell>
          <cell r="K4">
            <v>1046366.225712</v>
          </cell>
          <cell r="L4">
            <v>1068492.5268600001</v>
          </cell>
          <cell r="M4">
            <v>1084117.159894</v>
          </cell>
          <cell r="N4">
            <v>1122472.9103359999</v>
          </cell>
          <cell r="O4">
            <v>1086383.9225590001</v>
          </cell>
          <cell r="P4">
            <v>1127505.7449680001</v>
          </cell>
          <cell r="Q4">
            <v>945161.05926400004</v>
          </cell>
          <cell r="R4">
            <v>942772.50055</v>
          </cell>
          <cell r="S4">
            <v>942575.96780099999</v>
          </cell>
          <cell r="T4">
            <v>995752.597755</v>
          </cell>
          <cell r="U4">
            <v>1062927.681259</v>
          </cell>
          <cell r="V4">
            <v>1013497.619926</v>
          </cell>
          <cell r="W4">
            <v>1017218.441141</v>
          </cell>
          <cell r="X4">
            <v>1075633.272809</v>
          </cell>
          <cell r="Y4">
            <v>1069461.163466</v>
          </cell>
          <cell r="Z4">
            <v>1040806.265977</v>
          </cell>
          <cell r="AA4">
            <v>1108252.307638</v>
          </cell>
          <cell r="AB4">
            <v>1162882.6474619999</v>
          </cell>
          <cell r="AC4">
            <v>1308722.7204839999</v>
          </cell>
          <cell r="AD4">
            <v>1277217.288891</v>
          </cell>
          <cell r="AE4">
            <v>1256083.196796</v>
          </cell>
          <cell r="AF4">
            <v>1364325.2190630001</v>
          </cell>
          <cell r="AG4">
            <v>1548038.441901</v>
          </cell>
          <cell r="AH4">
            <v>1745832.9287340001</v>
          </cell>
          <cell r="AI4">
            <v>1824435.261005</v>
          </cell>
          <cell r="AJ4">
            <v>1657287.1352289999</v>
          </cell>
          <cell r="AK4">
            <v>1763177.547829</v>
          </cell>
          <cell r="AL4">
            <v>1777565.653045</v>
          </cell>
          <cell r="AM4">
            <v>1966241.3083879999</v>
          </cell>
          <cell r="AN4">
            <v>2199895.5992800002</v>
          </cell>
          <cell r="AO4">
            <v>2373261.6367939999</v>
          </cell>
          <cell r="AP4">
            <v>2517052.2380280001</v>
          </cell>
          <cell r="AQ4">
            <v>2770050.825588</v>
          </cell>
        </row>
        <row r="5">
          <cell r="C5">
            <v>3465388.1219029999</v>
          </cell>
          <cell r="D5">
            <v>3389937.750097</v>
          </cell>
          <cell r="E5">
            <v>2941711.9252929999</v>
          </cell>
          <cell r="F5">
            <v>3186777.6797420001</v>
          </cell>
          <cell r="G5">
            <v>3531185.3227260001</v>
          </cell>
          <cell r="H5">
            <v>3382898.1906229998</v>
          </cell>
          <cell r="I5">
            <v>3098977.1818200001</v>
          </cell>
          <cell r="J5">
            <v>3148660.8396930001</v>
          </cell>
          <cell r="K5">
            <v>3134799.8736029998</v>
          </cell>
          <cell r="L5">
            <v>3284001.590357</v>
          </cell>
          <cell r="M5">
            <v>3211419.0395450001</v>
          </cell>
          <cell r="N5">
            <v>3196739.2354700002</v>
          </cell>
          <cell r="O5">
            <v>3217383.6660110001</v>
          </cell>
          <cell r="P5">
            <v>4427633.3151479997</v>
          </cell>
          <cell r="Q5">
            <v>4364865.2908950001</v>
          </cell>
          <cell r="R5">
            <v>4012540.572466</v>
          </cell>
          <cell r="S5">
            <v>3905028.880165</v>
          </cell>
          <cell r="T5">
            <v>3784155.394175</v>
          </cell>
          <cell r="U5">
            <v>3437619.0132630002</v>
          </cell>
          <cell r="V5">
            <v>2443784.8265269999</v>
          </cell>
          <cell r="W5">
            <v>2412726.2626260002</v>
          </cell>
          <cell r="X5">
            <v>2421712.0472849999</v>
          </cell>
          <cell r="Y5">
            <v>2475976.9218279999</v>
          </cell>
          <cell r="Z5">
            <v>2461098.1457190001</v>
          </cell>
          <cell r="AA5">
            <v>2507787.218593</v>
          </cell>
          <cell r="AB5">
            <v>2461660.5437909998</v>
          </cell>
          <cell r="AC5">
            <v>2304803.10604</v>
          </cell>
          <cell r="AD5">
            <v>2314576.227374</v>
          </cell>
          <cell r="AE5">
            <v>2278329.4990360001</v>
          </cell>
          <cell r="AF5">
            <v>1910709.0134380001</v>
          </cell>
          <cell r="AG5">
            <v>1964050.9629540001</v>
          </cell>
          <cell r="AH5">
            <v>1768563.8800949999</v>
          </cell>
          <cell r="AI5">
            <v>1759212.991898</v>
          </cell>
          <cell r="AJ5">
            <v>1730033.0047800001</v>
          </cell>
          <cell r="AK5">
            <v>1863113.042538</v>
          </cell>
          <cell r="AL5">
            <v>1862939.6896609999</v>
          </cell>
          <cell r="AM5">
            <v>1957633.415788</v>
          </cell>
          <cell r="AN5">
            <v>1861868.1516160001</v>
          </cell>
          <cell r="AO5">
            <v>1762548.4454890001</v>
          </cell>
          <cell r="AP5">
            <v>1831016.937987</v>
          </cell>
          <cell r="AQ5">
            <v>1995369.681507</v>
          </cell>
        </row>
        <row r="6">
          <cell r="C6">
            <v>3463876.566226</v>
          </cell>
          <cell r="D6">
            <v>3378745.9292230001</v>
          </cell>
          <cell r="E6">
            <v>3239809.122002</v>
          </cell>
          <cell r="F6">
            <v>3008553.0001989999</v>
          </cell>
          <cell r="G6">
            <v>2964399.3709129998</v>
          </cell>
          <cell r="H6">
            <v>2911954.7168000001</v>
          </cell>
          <cell r="I6">
            <v>2910875.7043189998</v>
          </cell>
          <cell r="J6">
            <v>2918674.2160049998</v>
          </cell>
          <cell r="K6">
            <v>2799657.7040189998</v>
          </cell>
          <cell r="L6">
            <v>2821354.8393999999</v>
          </cell>
          <cell r="M6">
            <v>3135236.798471</v>
          </cell>
          <cell r="N6">
            <v>3078088.5805469998</v>
          </cell>
          <cell r="O6">
            <v>3157352.3878660002</v>
          </cell>
          <cell r="P6">
            <v>3134517.6051540002</v>
          </cell>
          <cell r="Q6">
            <v>2859069.2503180001</v>
          </cell>
          <cell r="R6">
            <v>2838078.9906270001</v>
          </cell>
          <cell r="S6">
            <v>2877980.7631410002</v>
          </cell>
          <cell r="T6">
            <v>2951234.8525569998</v>
          </cell>
          <cell r="U6">
            <v>2984978.7316569998</v>
          </cell>
          <cell r="V6">
            <v>3303857.9822860002</v>
          </cell>
          <cell r="W6">
            <v>3161085.7412959998</v>
          </cell>
          <cell r="X6">
            <v>3344662.0566019998</v>
          </cell>
          <cell r="Y6">
            <v>3674186.5344529999</v>
          </cell>
          <cell r="Z6">
            <v>3678075.4121690001</v>
          </cell>
          <cell r="AA6">
            <v>3998469.7740290002</v>
          </cell>
          <cell r="AB6">
            <v>3903708.044617</v>
          </cell>
          <cell r="AC6">
            <v>3987726.0051350002</v>
          </cell>
          <cell r="AD6">
            <v>4080323.9571810002</v>
          </cell>
          <cell r="AE6">
            <v>4078793.0535220001</v>
          </cell>
          <cell r="AF6">
            <v>4060085.936516</v>
          </cell>
          <cell r="AG6">
            <v>4041609.3419030001</v>
          </cell>
          <cell r="AH6">
            <v>4662550.3671340002</v>
          </cell>
          <cell r="AI6">
            <v>4976843.2653409997</v>
          </cell>
          <cell r="AJ6">
            <v>4671804.3878539996</v>
          </cell>
          <cell r="AK6">
            <v>4764183.7269850001</v>
          </cell>
          <cell r="AL6">
            <v>4715033.9908729997</v>
          </cell>
          <cell r="AM6">
            <v>4531757.439402</v>
          </cell>
          <cell r="AN6">
            <v>4583614.911599</v>
          </cell>
          <cell r="AO6">
            <v>3421221.9755079998</v>
          </cell>
          <cell r="AP6">
            <v>3864579.9543699999</v>
          </cell>
          <cell r="AQ6">
            <v>3927229.9436289999</v>
          </cell>
        </row>
        <row r="8">
          <cell r="C8">
            <v>1191422.812535</v>
          </cell>
          <cell r="D8">
            <v>1235885.444437</v>
          </cell>
          <cell r="E8">
            <v>1097448.895728</v>
          </cell>
          <cell r="F8">
            <v>1146773.1673580001</v>
          </cell>
          <cell r="G8">
            <v>1216245.91227</v>
          </cell>
          <cell r="H8">
            <v>1205693.7698679999</v>
          </cell>
          <cell r="I8">
            <v>1227041.6192300001</v>
          </cell>
          <cell r="J8">
            <v>1262172.121785</v>
          </cell>
          <cell r="K8">
            <v>1321843.023398</v>
          </cell>
          <cell r="L8">
            <v>1396780.973738</v>
          </cell>
          <cell r="M8">
            <v>1257803.51339</v>
          </cell>
          <cell r="N8">
            <v>1308237.1497899999</v>
          </cell>
          <cell r="O8">
            <v>1358441.5393370001</v>
          </cell>
          <cell r="P8">
            <v>1709655.523455</v>
          </cell>
          <cell r="Q8">
            <v>1076860.1377129999</v>
          </cell>
          <cell r="R8">
            <v>1129235.569166</v>
          </cell>
          <cell r="S8">
            <v>1103352.0402850001</v>
          </cell>
          <cell r="T8">
            <v>1114034.153828</v>
          </cell>
          <cell r="U8">
            <v>1190375.9682179999</v>
          </cell>
          <cell r="V8">
            <v>1264816.929523</v>
          </cell>
          <cell r="W8">
            <v>1262508.791469</v>
          </cell>
          <cell r="X8">
            <v>1277183.8933329999</v>
          </cell>
          <cell r="Y8">
            <v>1126627.5853230001</v>
          </cell>
          <cell r="Z8">
            <v>1101997.5835609999</v>
          </cell>
          <cell r="AA8">
            <v>1045519.950018</v>
          </cell>
          <cell r="AB8">
            <v>1120232.6761980001</v>
          </cell>
          <cell r="AC8">
            <v>1478227.976522</v>
          </cell>
          <cell r="AD8">
            <v>1549940.651936</v>
          </cell>
          <cell r="AE8">
            <v>1606422.691717</v>
          </cell>
          <cell r="AF8">
            <v>1424217.03158</v>
          </cell>
          <cell r="AG8">
            <v>698965.45166400005</v>
          </cell>
          <cell r="AH8">
            <v>385899.364519</v>
          </cell>
          <cell r="AI8">
            <v>272512.51726300002</v>
          </cell>
          <cell r="AJ8">
            <v>495314.58269100002</v>
          </cell>
          <cell r="AK8">
            <v>841187.32357899996</v>
          </cell>
          <cell r="AL8">
            <v>895081.36886499997</v>
          </cell>
          <cell r="AM8">
            <v>949583.32365499996</v>
          </cell>
          <cell r="AN8">
            <v>1210736.6009229999</v>
          </cell>
          <cell r="AO8">
            <v>1090244.9123460001</v>
          </cell>
          <cell r="AP8">
            <v>891432.98568200006</v>
          </cell>
          <cell r="AQ8">
            <v>882807.02464600001</v>
          </cell>
        </row>
        <row r="10">
          <cell r="C10">
            <v>135086.04309600001</v>
          </cell>
          <cell r="D10">
            <v>157713.270991</v>
          </cell>
          <cell r="E10">
            <v>143826.05741099999</v>
          </cell>
          <cell r="F10">
            <v>133753.43299199999</v>
          </cell>
          <cell r="G10">
            <v>177150.210701</v>
          </cell>
          <cell r="H10">
            <v>142864.401362</v>
          </cell>
          <cell r="I10">
            <v>151908.627787</v>
          </cell>
          <cell r="J10">
            <v>153779.20583600001</v>
          </cell>
          <cell r="K10">
            <v>162942.110614</v>
          </cell>
          <cell r="L10">
            <v>168463.27766299999</v>
          </cell>
          <cell r="M10">
            <v>177204.35756400001</v>
          </cell>
          <cell r="N10">
            <v>151754.53050699999</v>
          </cell>
          <cell r="O10">
            <v>160756.23746900001</v>
          </cell>
          <cell r="P10">
            <v>164009.59936200001</v>
          </cell>
          <cell r="Q10">
            <v>153032.704195</v>
          </cell>
          <cell r="R10">
            <v>162993.43035499999</v>
          </cell>
          <cell r="S10">
            <v>177044.67008800001</v>
          </cell>
          <cell r="T10">
            <v>209329.742887</v>
          </cell>
          <cell r="U10">
            <v>158227.65871799999</v>
          </cell>
          <cell r="V10">
            <v>188709.60399199999</v>
          </cell>
          <cell r="W10">
            <v>217605.66308299999</v>
          </cell>
          <cell r="X10">
            <v>176642.949524</v>
          </cell>
          <cell r="Y10">
            <v>150289.10915500001</v>
          </cell>
          <cell r="Z10">
            <v>154960.26380399999</v>
          </cell>
          <cell r="AA10">
            <v>141887.410707</v>
          </cell>
          <cell r="AB10">
            <v>194433.03981700001</v>
          </cell>
          <cell r="AC10">
            <v>210412.48783699999</v>
          </cell>
          <cell r="AD10">
            <v>219667.19492800001</v>
          </cell>
          <cell r="AE10">
            <v>226927.20542899999</v>
          </cell>
          <cell r="AF10">
            <v>242854.75504799999</v>
          </cell>
          <cell r="AG10">
            <v>275060.35031299997</v>
          </cell>
          <cell r="AH10">
            <v>191942.19446100001</v>
          </cell>
          <cell r="AI10">
            <v>172512.978267</v>
          </cell>
          <cell r="AJ10">
            <v>224589.98827</v>
          </cell>
          <cell r="AK10">
            <v>188196.90158500001</v>
          </cell>
          <cell r="AL10">
            <v>188210.60678</v>
          </cell>
          <cell r="AM10">
            <v>197556.98715500001</v>
          </cell>
          <cell r="AN10">
            <v>217618.84297600001</v>
          </cell>
          <cell r="AO10">
            <v>152501.76201800001</v>
          </cell>
          <cell r="AP10">
            <v>197218.719778</v>
          </cell>
          <cell r="AQ10">
            <v>174207.348883</v>
          </cell>
        </row>
        <row r="11">
          <cell r="C11">
            <v>183633.36763299999</v>
          </cell>
          <cell r="D11">
            <v>158280.360923</v>
          </cell>
          <cell r="E11">
            <v>183358.89973800001</v>
          </cell>
          <cell r="F11">
            <v>240739.53012800001</v>
          </cell>
          <cell r="G11">
            <v>229300.02837399999</v>
          </cell>
          <cell r="H11">
            <v>244222.77724699999</v>
          </cell>
          <cell r="I11">
            <v>250282.07029100001</v>
          </cell>
          <cell r="J11">
            <v>250421.741071</v>
          </cell>
          <cell r="K11">
            <v>253550.607632</v>
          </cell>
          <cell r="L11">
            <v>251213.969365</v>
          </cell>
          <cell r="M11">
            <v>232928.54156400001</v>
          </cell>
          <cell r="N11">
            <v>235376.83055700001</v>
          </cell>
          <cell r="O11">
            <v>251440.67898</v>
          </cell>
          <cell r="P11">
            <v>284177.836801</v>
          </cell>
          <cell r="Q11">
            <v>126380.484191</v>
          </cell>
          <cell r="R11">
            <v>142902.194047</v>
          </cell>
          <cell r="S11">
            <v>151316.40121899999</v>
          </cell>
          <cell r="T11">
            <v>148086.056939</v>
          </cell>
          <cell r="U11">
            <v>149103.73590999999</v>
          </cell>
          <cell r="V11">
            <v>197969.76163699999</v>
          </cell>
          <cell r="W11">
            <v>255619.39067299999</v>
          </cell>
          <cell r="X11">
            <v>268009.09879900003</v>
          </cell>
          <cell r="Y11">
            <v>373659.27795600001</v>
          </cell>
          <cell r="Z11">
            <v>376064.90719400003</v>
          </cell>
          <cell r="AA11">
            <v>321698.16106000001</v>
          </cell>
          <cell r="AB11">
            <v>280593.94984299998</v>
          </cell>
          <cell r="AC11">
            <v>348620.58887799998</v>
          </cell>
          <cell r="AD11">
            <v>333485.11786699999</v>
          </cell>
          <cell r="AE11">
            <v>203054.83314900001</v>
          </cell>
          <cell r="AF11">
            <v>124325.140797</v>
          </cell>
          <cell r="AG11">
            <v>171578.556553</v>
          </cell>
          <cell r="AH11">
            <v>201122.47431399999</v>
          </cell>
          <cell r="AI11">
            <v>188951.71350700001</v>
          </cell>
          <cell r="AJ11">
            <v>208491.803767</v>
          </cell>
          <cell r="AK11">
            <v>233746.82000899999</v>
          </cell>
          <cell r="AL11">
            <v>239626.375333</v>
          </cell>
          <cell r="AM11">
            <v>231559.82958600001</v>
          </cell>
          <cell r="AN11">
            <v>257725.16966300001</v>
          </cell>
          <cell r="AO11">
            <v>195863.635079</v>
          </cell>
          <cell r="AP11">
            <v>245356.243866</v>
          </cell>
          <cell r="AQ11">
            <v>448814.08728500002</v>
          </cell>
        </row>
        <row r="12">
          <cell r="C12">
            <v>1145484.1667879999</v>
          </cell>
          <cell r="D12">
            <v>1130289.6234210001</v>
          </cell>
          <cell r="E12">
            <v>1133673.189579</v>
          </cell>
          <cell r="F12">
            <v>1557854.9209729999</v>
          </cell>
          <cell r="G12">
            <v>1528939.5912589999</v>
          </cell>
          <cell r="H12">
            <v>1527224.9106640001</v>
          </cell>
          <cell r="I12">
            <v>1513632.267861</v>
          </cell>
          <cell r="J12">
            <v>1545686.707134</v>
          </cell>
          <cell r="K12">
            <v>1497621.3529749999</v>
          </cell>
          <cell r="L12">
            <v>1494404.3522119999</v>
          </cell>
          <cell r="M12">
            <v>1512875.1731519999</v>
          </cell>
          <cell r="N12">
            <v>1472771.0090900001</v>
          </cell>
          <cell r="O12">
            <v>1507363.9290400001</v>
          </cell>
          <cell r="P12">
            <v>2917990.6628339998</v>
          </cell>
          <cell r="Q12">
            <v>2637763.8772959998</v>
          </cell>
          <cell r="R12">
            <v>2859896.9373340001</v>
          </cell>
          <cell r="S12">
            <v>3018792.765594</v>
          </cell>
          <cell r="T12">
            <v>3113295.7520269998</v>
          </cell>
          <cell r="U12">
            <v>3169133.7813129998</v>
          </cell>
          <cell r="V12">
            <v>2086095.9753960001</v>
          </cell>
          <cell r="W12">
            <v>2065219.7644740001</v>
          </cell>
          <cell r="X12">
            <v>2131847.022866</v>
          </cell>
          <cell r="Y12">
            <v>2264802.0478770002</v>
          </cell>
          <cell r="Z12">
            <v>2307254.670074</v>
          </cell>
          <cell r="AA12">
            <v>2197484.4947790001</v>
          </cell>
          <cell r="AB12">
            <v>3104289.5984840002</v>
          </cell>
          <cell r="AC12">
            <v>3753008.4360369998</v>
          </cell>
          <cell r="AD12">
            <v>3761335.8552009999</v>
          </cell>
          <cell r="AE12">
            <v>3852685.3291540002</v>
          </cell>
          <cell r="AF12">
            <v>3997540.5380580002</v>
          </cell>
          <cell r="AG12">
            <v>3278194.9879200002</v>
          </cell>
          <cell r="AH12">
            <v>3236422.6550690001</v>
          </cell>
          <cell r="AI12">
            <v>3276858.4773650002</v>
          </cell>
          <cell r="AJ12">
            <v>2949351.3984739999</v>
          </cell>
          <cell r="AK12">
            <v>1882624.324052</v>
          </cell>
          <cell r="AL12">
            <v>1926519.9086470001</v>
          </cell>
          <cell r="AM12">
            <v>2004375.6469459999</v>
          </cell>
          <cell r="AN12">
            <v>2712195.690684</v>
          </cell>
          <cell r="AO12">
            <v>3111277.102833</v>
          </cell>
          <cell r="AP12">
            <v>3927209.7154649999</v>
          </cell>
          <cell r="AQ12">
            <v>3919801.1347369999</v>
          </cell>
        </row>
        <row r="15">
          <cell r="C15">
            <v>38758.423677999999</v>
          </cell>
          <cell r="D15">
            <v>38574.809032999998</v>
          </cell>
          <cell r="E15">
            <v>38100.435409999998</v>
          </cell>
          <cell r="F15">
            <v>43522.522625999998</v>
          </cell>
          <cell r="G15">
            <v>43857.533724000001</v>
          </cell>
          <cell r="H15">
            <v>44066.382994</v>
          </cell>
          <cell r="I15">
            <v>44101.083299999998</v>
          </cell>
          <cell r="J15">
            <v>46120.293791999997</v>
          </cell>
          <cell r="K15">
            <v>50308.415379999999</v>
          </cell>
          <cell r="L15">
            <v>50895.780833999997</v>
          </cell>
          <cell r="M15">
            <v>51654.478561999997</v>
          </cell>
          <cell r="N15">
            <v>52105.121988999999</v>
          </cell>
          <cell r="O15">
            <v>52528.240510000003</v>
          </cell>
          <cell r="P15">
            <v>61092.714075999997</v>
          </cell>
          <cell r="Q15">
            <v>14583.370220000001</v>
          </cell>
          <cell r="R15">
            <v>14494.062491000001</v>
          </cell>
          <cell r="S15">
            <v>23767.263924999999</v>
          </cell>
          <cell r="T15">
            <v>24188.305251000002</v>
          </cell>
          <cell r="U15">
            <v>32764.136342999998</v>
          </cell>
          <cell r="V15">
            <v>32783.564829000003</v>
          </cell>
          <cell r="W15">
            <v>37461.301617999998</v>
          </cell>
          <cell r="X15">
            <v>59690.767001</v>
          </cell>
          <cell r="Y15">
            <v>76677.513179000001</v>
          </cell>
          <cell r="Z15">
            <v>81665.869697999995</v>
          </cell>
          <cell r="AA15">
            <v>102266.70417</v>
          </cell>
          <cell r="AB15">
            <v>104445.947732</v>
          </cell>
          <cell r="AC15">
            <v>129089.215668</v>
          </cell>
          <cell r="AD15">
            <v>127104.60924799999</v>
          </cell>
          <cell r="AE15">
            <v>133932.31814700001</v>
          </cell>
          <cell r="AF15">
            <v>127324.41757200001</v>
          </cell>
          <cell r="AG15">
            <v>131719.122745</v>
          </cell>
          <cell r="AH15">
            <v>149748.48175899999</v>
          </cell>
          <cell r="AI15">
            <v>158884.98106200001</v>
          </cell>
          <cell r="AJ15">
            <v>168554.967252</v>
          </cell>
          <cell r="AK15">
            <v>181918.977342</v>
          </cell>
          <cell r="AL15">
            <v>178815.45770999999</v>
          </cell>
          <cell r="AM15">
            <v>146187.40925900001</v>
          </cell>
          <cell r="AN15">
            <v>198105.57819199999</v>
          </cell>
          <cell r="AO15">
            <v>207494.958801</v>
          </cell>
          <cell r="AP15">
            <v>221723.10284400001</v>
          </cell>
          <cell r="AQ15">
            <v>252557.75636299999</v>
          </cell>
        </row>
        <row r="16">
          <cell r="C16">
            <v>5809255.3961270005</v>
          </cell>
          <cell r="D16">
            <v>5871974.4690100001</v>
          </cell>
          <cell r="E16">
            <v>5795512.8603370003</v>
          </cell>
          <cell r="F16">
            <v>5850274.9202570003</v>
          </cell>
          <cell r="G16">
            <v>5877503.0124970004</v>
          </cell>
          <cell r="H16">
            <v>5872812.6505720001</v>
          </cell>
          <cell r="I16">
            <v>5639093.6844509998</v>
          </cell>
          <cell r="J16">
            <v>5665610.1953090001</v>
          </cell>
          <cell r="K16">
            <v>5678265.1440599998</v>
          </cell>
          <cell r="L16">
            <v>5635996.6743400004</v>
          </cell>
          <cell r="M16">
            <v>5752374.120418</v>
          </cell>
          <cell r="N16">
            <v>5763757.7431150004</v>
          </cell>
          <cell r="O16">
            <v>5818580.7204179997</v>
          </cell>
          <cell r="P16">
            <v>6134344.6252509998</v>
          </cell>
          <cell r="Q16">
            <v>5785347.9575899998</v>
          </cell>
          <cell r="R16">
            <v>5789438.0022179997</v>
          </cell>
          <cell r="S16">
            <v>5878138.8978690002</v>
          </cell>
          <cell r="T16">
            <v>5828799.9420790002</v>
          </cell>
          <cell r="U16">
            <v>5889411.0144339995</v>
          </cell>
          <cell r="V16">
            <v>5658622.1163590001</v>
          </cell>
          <cell r="W16">
            <v>5637815.160565</v>
          </cell>
          <cell r="X16">
            <v>5662138.0812520003</v>
          </cell>
          <cell r="Y16">
            <v>5667431.3608870003</v>
          </cell>
          <cell r="Z16">
            <v>5622026.8806779999</v>
          </cell>
          <cell r="AA16">
            <v>5639019.2892460003</v>
          </cell>
          <cell r="AB16">
            <v>5604656.6734950002</v>
          </cell>
          <cell r="AC16">
            <v>5601791.530979</v>
          </cell>
          <cell r="AD16">
            <v>5589976.6994230002</v>
          </cell>
          <cell r="AE16">
            <v>5811123.5390130002</v>
          </cell>
          <cell r="AF16">
            <v>5900767.8243810004</v>
          </cell>
          <cell r="AG16">
            <v>6839375.2085300004</v>
          </cell>
          <cell r="AH16">
            <v>7077532.6757340003</v>
          </cell>
          <cell r="AI16">
            <v>7190219.1709510004</v>
          </cell>
          <cell r="AJ16">
            <v>6878141.4089390002</v>
          </cell>
          <cell r="AK16">
            <v>6433253.1256290004</v>
          </cell>
          <cell r="AL16">
            <v>6441150.1078279996</v>
          </cell>
          <cell r="AM16">
            <v>6452975.7300439999</v>
          </cell>
          <cell r="AN16">
            <v>6766623.7070300002</v>
          </cell>
          <cell r="AO16">
            <v>7416917.2722420003</v>
          </cell>
          <cell r="AP16">
            <v>7620861.2571090003</v>
          </cell>
          <cell r="AQ16">
            <v>7719573.9207359999</v>
          </cell>
        </row>
        <row r="17">
          <cell r="C17">
            <v>155122.107032</v>
          </cell>
          <cell r="D17">
            <v>153698.419432</v>
          </cell>
          <cell r="E17">
            <v>151712.227109</v>
          </cell>
          <cell r="F17">
            <v>151631.23501800001</v>
          </cell>
          <cell r="G17">
            <v>171535.65367999999</v>
          </cell>
          <cell r="H17">
            <v>193638.57732000001</v>
          </cell>
          <cell r="I17">
            <v>191527.81356899999</v>
          </cell>
          <cell r="J17">
            <v>191490.498536</v>
          </cell>
          <cell r="K17">
            <v>191036.638435</v>
          </cell>
          <cell r="L17">
            <v>193867.175995</v>
          </cell>
          <cell r="M17">
            <v>197889.256097</v>
          </cell>
          <cell r="N17">
            <v>223244.44886900001</v>
          </cell>
          <cell r="O17">
            <v>179641.36276300001</v>
          </cell>
          <cell r="P17">
            <v>176563.46259400001</v>
          </cell>
          <cell r="Q17">
            <v>80075.600328</v>
          </cell>
          <cell r="R17">
            <v>40501.983949000001</v>
          </cell>
          <cell r="S17">
            <v>40769.808298999997</v>
          </cell>
          <cell r="T17">
            <v>40988.047524000001</v>
          </cell>
          <cell r="U17">
            <v>27010.986437</v>
          </cell>
          <cell r="V17">
            <v>27063.230758000002</v>
          </cell>
          <cell r="W17">
            <v>27160.444556999999</v>
          </cell>
          <cell r="X17">
            <v>32130.85917</v>
          </cell>
          <cell r="Y17">
            <v>32483.340100000001</v>
          </cell>
          <cell r="Z17">
            <v>32431.540689000001</v>
          </cell>
          <cell r="AA17">
            <v>32497.355608000002</v>
          </cell>
          <cell r="AB17">
            <v>33444.295481000001</v>
          </cell>
          <cell r="AC17">
            <v>95424.996937999997</v>
          </cell>
          <cell r="AD17">
            <v>102530.14342199999</v>
          </cell>
          <cell r="AE17">
            <v>97577.134676000001</v>
          </cell>
          <cell r="AF17">
            <v>66811.604441999996</v>
          </cell>
          <cell r="AG17">
            <v>64035.551736000001</v>
          </cell>
          <cell r="AH17">
            <v>64309.753442000001</v>
          </cell>
          <cell r="AI17">
            <v>64601.21226</v>
          </cell>
          <cell r="AJ17">
            <v>35899.696210000002</v>
          </cell>
          <cell r="AK17">
            <v>20470.781597000001</v>
          </cell>
          <cell r="AL17">
            <v>20570.646270000001</v>
          </cell>
          <cell r="AM17">
            <v>153423.66081500001</v>
          </cell>
          <cell r="AN17">
            <v>191393.97138</v>
          </cell>
          <cell r="AO17">
            <v>337468.28141</v>
          </cell>
          <cell r="AP17">
            <v>431113.238381</v>
          </cell>
          <cell r="AQ17">
            <v>495212.88183500001</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377648.08653799997</v>
          </cell>
          <cell r="D22">
            <v>161914.11538599999</v>
          </cell>
          <cell r="E22">
            <v>158615.74304199999</v>
          </cell>
          <cell r="F22">
            <v>182464.42563099999</v>
          </cell>
          <cell r="G22">
            <v>164290.53583000001</v>
          </cell>
          <cell r="H22">
            <v>192508.38218099999</v>
          </cell>
          <cell r="I22">
            <v>171494.169517</v>
          </cell>
          <cell r="J22">
            <v>170169.896962</v>
          </cell>
          <cell r="K22">
            <v>162733.40400499999</v>
          </cell>
          <cell r="L22">
            <v>192290.07887200001</v>
          </cell>
          <cell r="M22">
            <v>183345.00678699999</v>
          </cell>
          <cell r="N22">
            <v>183933.382759</v>
          </cell>
          <cell r="O22">
            <v>184351.68257500001</v>
          </cell>
          <cell r="P22">
            <v>222051.494508</v>
          </cell>
          <cell r="Q22">
            <v>189676.08754499999</v>
          </cell>
          <cell r="R22">
            <v>193726.18141300001</v>
          </cell>
          <cell r="S22">
            <v>210528.00573800001</v>
          </cell>
          <cell r="T22">
            <v>202487.44851300001</v>
          </cell>
          <cell r="U22">
            <v>266341.17307299998</v>
          </cell>
          <cell r="V22">
            <v>299793.12436800002</v>
          </cell>
          <cell r="W22">
            <v>282796.86437099997</v>
          </cell>
          <cell r="X22">
            <v>256863.28682400001</v>
          </cell>
          <cell r="Y22">
            <v>326701.60766899999</v>
          </cell>
          <cell r="Z22">
            <v>283821.16168399999</v>
          </cell>
          <cell r="AA22">
            <v>319173.21362400003</v>
          </cell>
          <cell r="AB22">
            <v>329051.28742100002</v>
          </cell>
          <cell r="AC22">
            <v>367990.11713799997</v>
          </cell>
          <cell r="AD22">
            <v>350887.91874200001</v>
          </cell>
          <cell r="AE22">
            <v>367518.15409199998</v>
          </cell>
          <cell r="AF22">
            <v>312619.35720700002</v>
          </cell>
          <cell r="AG22">
            <v>418002.99813199998</v>
          </cell>
          <cell r="AH22">
            <v>285053.91772600001</v>
          </cell>
          <cell r="AI22">
            <v>276048.15293400001</v>
          </cell>
          <cell r="AJ22">
            <v>272663.26550099999</v>
          </cell>
          <cell r="AK22">
            <v>242703.55009199999</v>
          </cell>
          <cell r="AL22">
            <v>268365.250007</v>
          </cell>
          <cell r="AM22">
            <v>286977.78878399997</v>
          </cell>
          <cell r="AN22">
            <v>309944.38811499998</v>
          </cell>
          <cell r="AO22">
            <v>219130.25859499999</v>
          </cell>
          <cell r="AP22">
            <v>388626.01260100002</v>
          </cell>
          <cell r="AQ22">
            <v>255890.877534</v>
          </cell>
        </row>
        <row r="23">
          <cell r="C23">
            <v>48679.920466000003</v>
          </cell>
          <cell r="D23">
            <v>67281.198673000006</v>
          </cell>
          <cell r="E23">
            <v>53673.706075000002</v>
          </cell>
          <cell r="F23">
            <v>54562.024807000002</v>
          </cell>
          <cell r="G23">
            <v>46160.544566999997</v>
          </cell>
          <cell r="H23">
            <v>40949.392759000002</v>
          </cell>
          <cell r="I23">
            <v>48598.724420999999</v>
          </cell>
          <cell r="J23">
            <v>45342.166507000002</v>
          </cell>
          <cell r="K23">
            <v>59131.092564999999</v>
          </cell>
          <cell r="L23">
            <v>61279.007623999998</v>
          </cell>
          <cell r="M23">
            <v>62864.714137000003</v>
          </cell>
          <cell r="N23">
            <v>114504.167361</v>
          </cell>
          <cell r="O23">
            <v>192798.53726799999</v>
          </cell>
          <cell r="P23">
            <v>159511.81205899999</v>
          </cell>
          <cell r="Q23">
            <v>60082.165255</v>
          </cell>
          <cell r="R23">
            <v>53422.247313</v>
          </cell>
          <cell r="S23">
            <v>68948.324380000005</v>
          </cell>
          <cell r="T23">
            <v>54001.978733000004</v>
          </cell>
          <cell r="U23">
            <v>64689.354950000001</v>
          </cell>
          <cell r="V23">
            <v>75417.374624000004</v>
          </cell>
          <cell r="W23">
            <v>107184.37334400001</v>
          </cell>
          <cell r="X23">
            <v>113720.61762400001</v>
          </cell>
          <cell r="Y23">
            <v>79368.592392000006</v>
          </cell>
          <cell r="Z23">
            <v>71837.879522000003</v>
          </cell>
          <cell r="AA23">
            <v>219378.060619</v>
          </cell>
          <cell r="AB23">
            <v>210874.39619500001</v>
          </cell>
          <cell r="AC23">
            <v>252997.167193</v>
          </cell>
          <cell r="AD23">
            <v>207301.235728</v>
          </cell>
          <cell r="AE23">
            <v>176488.307707</v>
          </cell>
          <cell r="AF23">
            <v>176309.24822800001</v>
          </cell>
          <cell r="AG23">
            <v>206217.94333099999</v>
          </cell>
          <cell r="AH23">
            <v>235134.750107</v>
          </cell>
          <cell r="AI23">
            <v>343938.93983400002</v>
          </cell>
          <cell r="AJ23">
            <v>335414.59864400001</v>
          </cell>
          <cell r="AK23">
            <v>313532.49124</v>
          </cell>
          <cell r="AL23">
            <v>360310.26151400001</v>
          </cell>
          <cell r="AM23">
            <v>310944.69217400003</v>
          </cell>
          <cell r="AN23">
            <v>300814.13245899999</v>
          </cell>
          <cell r="AO23">
            <v>271973.21211899997</v>
          </cell>
          <cell r="AP23">
            <v>270664.277237</v>
          </cell>
          <cell r="AQ23">
            <v>240119.14337199999</v>
          </cell>
        </row>
        <row r="25">
          <cell r="C25">
            <v>1385423.9112509999</v>
          </cell>
          <cell r="D25">
            <v>1383908.0486910001</v>
          </cell>
          <cell r="E25">
            <v>1368990.3574359999</v>
          </cell>
          <cell r="F25">
            <v>1422647.8954419999</v>
          </cell>
          <cell r="G25">
            <v>1508229.6655049999</v>
          </cell>
          <cell r="H25">
            <v>1543333.710775</v>
          </cell>
          <cell r="I25">
            <v>1567380.351581</v>
          </cell>
          <cell r="J25">
            <v>1494352.3351970001</v>
          </cell>
          <cell r="K25">
            <v>1501431.0738599999</v>
          </cell>
          <cell r="L25">
            <v>1591273.378296</v>
          </cell>
          <cell r="M25">
            <v>1727453.632887</v>
          </cell>
          <cell r="N25">
            <v>1861363.06324</v>
          </cell>
          <cell r="O25">
            <v>1934973.313235</v>
          </cell>
          <cell r="P25">
            <v>1892442.982699</v>
          </cell>
          <cell r="Q25">
            <v>1563218.9911770001</v>
          </cell>
          <cell r="R25">
            <v>1637005.6929540001</v>
          </cell>
          <cell r="S25">
            <v>1667818.1093290001</v>
          </cell>
          <cell r="T25">
            <v>1679032.245443</v>
          </cell>
          <cell r="U25">
            <v>1699229.3480239999</v>
          </cell>
          <cell r="V25">
            <v>1685917.895118</v>
          </cell>
          <cell r="W25">
            <v>1669894.5959989999</v>
          </cell>
          <cell r="X25">
            <v>1750353.992227</v>
          </cell>
          <cell r="Y25">
            <v>1724600.3388189999</v>
          </cell>
          <cell r="Z25">
            <v>1732974.656891</v>
          </cell>
          <cell r="AA25">
            <v>1760226.834823</v>
          </cell>
          <cell r="AB25">
            <v>1777184.5601669999</v>
          </cell>
          <cell r="AC25">
            <v>1789490.7195860001</v>
          </cell>
          <cell r="AD25">
            <v>1754025.580694</v>
          </cell>
          <cell r="AE25">
            <v>1608270.922244</v>
          </cell>
          <cell r="AF25">
            <v>1479479.7655730001</v>
          </cell>
          <cell r="AG25">
            <v>1619110.6092060001</v>
          </cell>
          <cell r="AH25">
            <v>1740550.5670400001</v>
          </cell>
          <cell r="AI25">
            <v>1777108.4711420001</v>
          </cell>
          <cell r="AJ25">
            <v>1916101.8644359999</v>
          </cell>
          <cell r="AK25">
            <v>1974963.329681</v>
          </cell>
          <cell r="AL25">
            <v>2032512.7133609999</v>
          </cell>
          <cell r="AM25">
            <v>2052204.9278750001</v>
          </cell>
          <cell r="AN25">
            <v>2099904.3059240002</v>
          </cell>
          <cell r="AO25">
            <v>1617546.9413759999</v>
          </cell>
          <cell r="AP25">
            <v>1632282.44227</v>
          </cell>
          <cell r="AQ25">
            <v>1638274.7494950001</v>
          </cell>
        </row>
        <row r="27">
          <cell r="C27">
            <v>0</v>
          </cell>
          <cell r="D27">
            <v>0</v>
          </cell>
          <cell r="E27">
            <v>0</v>
          </cell>
          <cell r="F27">
            <v>0</v>
          </cell>
          <cell r="G27">
            <v>0</v>
          </cell>
          <cell r="H27">
            <v>0</v>
          </cell>
          <cell r="I27">
            <v>0</v>
          </cell>
          <cell r="J27">
            <v>0</v>
          </cell>
          <cell r="K27">
            <v>0</v>
          </cell>
          <cell r="L27">
            <v>0</v>
          </cell>
          <cell r="M27">
            <v>0</v>
          </cell>
          <cell r="N27">
            <v>0</v>
          </cell>
          <cell r="O27">
            <v>33118.070333000003</v>
          </cell>
          <cell r="P27">
            <v>39477.516172000003</v>
          </cell>
          <cell r="Q27">
            <v>38765.346172999998</v>
          </cell>
          <cell r="R27">
            <v>38947.841188999999</v>
          </cell>
          <cell r="S27">
            <v>39137.326612999997</v>
          </cell>
          <cell r="T27">
            <v>39321.576412000002</v>
          </cell>
          <cell r="U27">
            <v>39512.876130999997</v>
          </cell>
          <cell r="V27">
            <v>39705.111107999997</v>
          </cell>
          <cell r="W27">
            <v>38987.941994000001</v>
          </cell>
          <cell r="X27">
            <v>39177.628016000002</v>
          </cell>
          <cell r="Y27">
            <v>40585.766932999999</v>
          </cell>
          <cell r="Z27">
            <v>57392.188388000002</v>
          </cell>
          <cell r="AA27">
            <v>60005.340835000003</v>
          </cell>
          <cell r="AB27">
            <v>59934.278847000001</v>
          </cell>
          <cell r="AC27">
            <v>59184.53009</v>
          </cell>
          <cell r="AD27">
            <v>58837.267341999999</v>
          </cell>
          <cell r="AE27">
            <v>59316.648301000001</v>
          </cell>
          <cell r="AF27">
            <v>59399.372948999997</v>
          </cell>
          <cell r="AG27">
            <v>59794.001384000003</v>
          </cell>
          <cell r="AH27">
            <v>60228.786790999999</v>
          </cell>
          <cell r="AI27">
            <v>60047.756728</v>
          </cell>
          <cell r="AJ27">
            <v>59527.468345000001</v>
          </cell>
          <cell r="AK27">
            <v>69864.553339000006</v>
          </cell>
          <cell r="AL27">
            <v>69895.281545000005</v>
          </cell>
          <cell r="AM27">
            <v>70181.414762</v>
          </cell>
          <cell r="AN27">
            <v>70560.361678000001</v>
          </cell>
          <cell r="AO27">
            <v>70145.383061</v>
          </cell>
          <cell r="AP27">
            <v>69992.843148999993</v>
          </cell>
          <cell r="AQ27">
            <v>70280.767275999999</v>
          </cell>
        </row>
        <row r="28">
          <cell r="C28">
            <v>19122461.455818001</v>
          </cell>
          <cell r="D28">
            <v>18846449.162305001</v>
          </cell>
          <cell r="E28">
            <v>18070589.816176001</v>
          </cell>
          <cell r="F28">
            <v>18815488.796739001</v>
          </cell>
          <cell r="G28">
            <v>19313274.869402003</v>
          </cell>
          <cell r="H28">
            <v>19088495.047361001</v>
          </cell>
          <cell r="I28">
            <v>18619485.3356</v>
          </cell>
          <cell r="J28">
            <v>18744822.602888998</v>
          </cell>
          <cell r="K28">
            <v>18633004.467041001</v>
          </cell>
          <cell r="L28">
            <v>18979883.977144003</v>
          </cell>
          <cell r="M28">
            <v>19340992.521784</v>
          </cell>
          <cell r="N28">
            <v>19525028.366325002</v>
          </cell>
          <cell r="O28">
            <v>19911626.170201</v>
          </cell>
          <cell r="P28">
            <v>23297291.135414999</v>
          </cell>
          <cell r="Q28">
            <v>20663240.827767998</v>
          </cell>
          <cell r="R28">
            <v>20623657.571506999</v>
          </cell>
          <cell r="S28">
            <v>20859134.429917</v>
          </cell>
          <cell r="T28">
            <v>20771230.692081001</v>
          </cell>
          <cell r="U28">
            <v>20765152.008457996</v>
          </cell>
          <cell r="V28">
            <v>18872403.461254001</v>
          </cell>
          <cell r="W28">
            <v>18755499.138431001</v>
          </cell>
          <cell r="X28">
            <v>19280887.926070996</v>
          </cell>
          <cell r="Y28">
            <v>19606842.111713003</v>
          </cell>
          <cell r="Z28">
            <v>19527195.758060001</v>
          </cell>
          <cell r="AA28">
            <v>20013268.754934002</v>
          </cell>
          <cell r="AB28">
            <v>20948431.489624999</v>
          </cell>
          <cell r="AC28">
            <v>22395209.392557003</v>
          </cell>
          <cell r="AD28">
            <v>22447565.432006001</v>
          </cell>
          <cell r="AE28">
            <v>22550606.949327003</v>
          </cell>
          <cell r="AF28">
            <v>22045667.614621002</v>
          </cell>
          <cell r="AG28">
            <v>22285748.887885004</v>
          </cell>
          <cell r="AH28">
            <v>22776112.354311001</v>
          </cell>
          <cell r="AI28">
            <v>23344813.042664003</v>
          </cell>
          <cell r="AJ28">
            <v>22660844.419026997</v>
          </cell>
          <cell r="AK28">
            <v>21821287.760435004</v>
          </cell>
          <cell r="AL28">
            <v>21996889.048972994</v>
          </cell>
          <cell r="AM28">
            <v>22424821.534056004</v>
          </cell>
          <cell r="AN28">
            <v>24211545.045303997</v>
          </cell>
          <cell r="AO28">
            <v>23402785.424434002</v>
          </cell>
          <cell r="AP28">
            <v>25447676.264602996</v>
          </cell>
          <cell r="AQ28">
            <v>26305229.374489997</v>
          </cell>
        </row>
      </sheetData>
      <sheetData sheetId="2">
        <row r="2">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row>
        <row r="5">
          <cell r="C5">
            <v>7988.779665</v>
          </cell>
          <cell r="D5">
            <v>7629.7660130000004</v>
          </cell>
          <cell r="E5">
            <v>7219.5830580000002</v>
          </cell>
          <cell r="F5">
            <v>6898.4935949999999</v>
          </cell>
          <cell r="G5">
            <v>6607.3847809999997</v>
          </cell>
          <cell r="H5">
            <v>6413.6375930000004</v>
          </cell>
          <cell r="I5">
            <v>6252.5590359999997</v>
          </cell>
          <cell r="J5">
            <v>5975.2692470000002</v>
          </cell>
          <cell r="K5">
            <v>5551.287491</v>
          </cell>
          <cell r="L5">
            <v>5111.2560810000004</v>
          </cell>
          <cell r="M5">
            <v>4964.5432940000001</v>
          </cell>
          <cell r="N5">
            <v>4278.1540000000005</v>
          </cell>
          <cell r="O5">
            <v>3904.4565149999999</v>
          </cell>
          <cell r="P5">
            <v>3690.1458459999999</v>
          </cell>
          <cell r="Q5">
            <v>3220.6393899999998</v>
          </cell>
          <cell r="R5">
            <v>2907.879187</v>
          </cell>
          <cell r="S5">
            <v>2689.768865</v>
          </cell>
          <cell r="T5">
            <v>2541.9671109999999</v>
          </cell>
          <cell r="U5">
            <v>2334.3519160000001</v>
          </cell>
          <cell r="V5">
            <v>2220.0235899999998</v>
          </cell>
          <cell r="W5">
            <v>2087.7616560000001</v>
          </cell>
          <cell r="X5">
            <v>1874.1235059999999</v>
          </cell>
          <cell r="Y5">
            <v>1638.5429529999999</v>
          </cell>
          <cell r="Z5">
            <v>1500.4751659999999</v>
          </cell>
          <cell r="AA5">
            <v>1474.182681</v>
          </cell>
          <cell r="AB5">
            <v>1050.422914</v>
          </cell>
          <cell r="AC5">
            <v>1321.4112210000001</v>
          </cell>
          <cell r="AD5">
            <v>1199.2796499999999</v>
          </cell>
          <cell r="AE5">
            <v>1039.0963320000001</v>
          </cell>
          <cell r="AF5">
            <v>968.06185300000004</v>
          </cell>
          <cell r="AG5">
            <v>875.52456099999995</v>
          </cell>
          <cell r="AH5">
            <v>796.36067400000002</v>
          </cell>
          <cell r="AI5">
            <v>713.39374399999997</v>
          </cell>
          <cell r="AJ5">
            <v>623.30832399999997</v>
          </cell>
          <cell r="AK5">
            <v>472.53972399999998</v>
          </cell>
          <cell r="AL5">
            <v>456.17397799999998</v>
          </cell>
          <cell r="AM5">
            <v>409.66088999999999</v>
          </cell>
          <cell r="AN5">
            <v>333.25701299999997</v>
          </cell>
          <cell r="AO5">
            <v>324.96332999999998</v>
          </cell>
          <cell r="AP5">
            <v>272.60292500000003</v>
          </cell>
          <cell r="AQ5">
            <v>266.04618299999998</v>
          </cell>
        </row>
        <row r="6">
          <cell r="C6">
            <v>4287.6706610000001</v>
          </cell>
          <cell r="D6">
            <v>4355.4838040000004</v>
          </cell>
          <cell r="E6">
            <v>4210.961515</v>
          </cell>
          <cell r="F6">
            <v>4340.7902110000005</v>
          </cell>
          <cell r="G6">
            <v>4377.5975410000001</v>
          </cell>
          <cell r="H6">
            <v>4246.0034390000001</v>
          </cell>
          <cell r="I6">
            <v>4312.4637819999998</v>
          </cell>
          <cell r="J6">
            <v>4294.4729939999997</v>
          </cell>
          <cell r="K6">
            <v>4042.0501730000001</v>
          </cell>
          <cell r="L6">
            <v>4101.0776379999998</v>
          </cell>
          <cell r="M6">
            <v>4231.1774619999997</v>
          </cell>
          <cell r="N6">
            <v>4111.5775329999997</v>
          </cell>
          <cell r="O6">
            <v>4110.5288289999999</v>
          </cell>
          <cell r="P6">
            <v>4136.7068870000003</v>
          </cell>
          <cell r="Q6">
            <v>3993.177999</v>
          </cell>
          <cell r="R6">
            <v>3976.9784909999998</v>
          </cell>
          <cell r="S6">
            <v>3954.6056739999999</v>
          </cell>
          <cell r="T6">
            <v>3796.5091200000002</v>
          </cell>
          <cell r="U6">
            <v>3810.2093009999999</v>
          </cell>
          <cell r="V6">
            <v>3810.4201840000001</v>
          </cell>
          <cell r="W6">
            <v>3601.7505689999998</v>
          </cell>
          <cell r="X6">
            <v>3609.9755070000001</v>
          </cell>
          <cell r="Y6">
            <v>3709.241278</v>
          </cell>
          <cell r="Z6">
            <v>3582.1584939999998</v>
          </cell>
          <cell r="AA6">
            <v>3538.4666470000002</v>
          </cell>
          <cell r="AB6">
            <v>3557.7224059999999</v>
          </cell>
          <cell r="AC6">
            <v>3402.0930450000001</v>
          </cell>
          <cell r="AD6">
            <v>3400.8885529999998</v>
          </cell>
          <cell r="AE6">
            <v>3422.7687489999998</v>
          </cell>
          <cell r="AF6">
            <v>3235.9086040000002</v>
          </cell>
          <cell r="AG6">
            <v>3293.6152320000001</v>
          </cell>
          <cell r="AH6">
            <v>3320.3144910000001</v>
          </cell>
          <cell r="AI6">
            <v>3149.3912599999999</v>
          </cell>
          <cell r="AJ6">
            <v>3136.0403299999998</v>
          </cell>
          <cell r="AK6">
            <v>3169.6044259999999</v>
          </cell>
          <cell r="AL6">
            <v>2974.6261669999999</v>
          </cell>
          <cell r="AM6">
            <v>2954.2992429999999</v>
          </cell>
          <cell r="AN6">
            <v>3004.1346109999999</v>
          </cell>
          <cell r="AO6">
            <v>2817.794711</v>
          </cell>
          <cell r="AP6">
            <v>2845.8910259999998</v>
          </cell>
          <cell r="AQ6">
            <v>2851.0494319999998</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371.199756</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24400.599847000001</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562.17824700000006</v>
          </cell>
          <cell r="D16">
            <v>571.479285</v>
          </cell>
          <cell r="E16">
            <v>484.02047199999998</v>
          </cell>
          <cell r="F16">
            <v>495.34327999999999</v>
          </cell>
          <cell r="G16">
            <v>342.28272600000003</v>
          </cell>
          <cell r="H16">
            <v>338.88821100000001</v>
          </cell>
          <cell r="I16">
            <v>399.744619</v>
          </cell>
          <cell r="J16">
            <v>407.73736600000001</v>
          </cell>
          <cell r="K16">
            <v>414.95376599999997</v>
          </cell>
          <cell r="L16">
            <v>420.61643600000002</v>
          </cell>
          <cell r="M16">
            <v>425.16416500000003</v>
          </cell>
          <cell r="N16">
            <v>431.50832100000002</v>
          </cell>
          <cell r="O16">
            <v>430.97763900000001</v>
          </cell>
          <cell r="P16">
            <v>440.08895200000001</v>
          </cell>
          <cell r="Q16">
            <v>441.67938900000001</v>
          </cell>
          <cell r="R16">
            <v>447.84350000000001</v>
          </cell>
          <cell r="S16">
            <v>423.73868700000003</v>
          </cell>
          <cell r="T16">
            <v>452.05193200000002</v>
          </cell>
          <cell r="U16">
            <v>452.10909700000002</v>
          </cell>
          <cell r="V16">
            <v>445.961817</v>
          </cell>
          <cell r="W16">
            <v>444.878355</v>
          </cell>
          <cell r="X16">
            <v>448.32439900000003</v>
          </cell>
          <cell r="Y16">
            <v>450.63620500000002</v>
          </cell>
          <cell r="Z16">
            <v>454.39912299999997</v>
          </cell>
          <cell r="AA16">
            <v>451.15153299999997</v>
          </cell>
          <cell r="AB16">
            <v>309.65660400000002</v>
          </cell>
          <cell r="AC16">
            <v>312.01873899999998</v>
          </cell>
          <cell r="AD16">
            <v>313.68088499999999</v>
          </cell>
          <cell r="AE16">
            <v>315.67648700000001</v>
          </cell>
          <cell r="AF16">
            <v>316.87533200000001</v>
          </cell>
          <cell r="AG16">
            <v>316.87557500000003</v>
          </cell>
          <cell r="AH16">
            <v>319.50686000000002</v>
          </cell>
          <cell r="AI16">
            <v>320.635989</v>
          </cell>
          <cell r="AJ16">
            <v>321.33631700000001</v>
          </cell>
          <cell r="AK16">
            <v>0</v>
          </cell>
          <cell r="AL16">
            <v>0</v>
          </cell>
          <cell r="AM16">
            <v>0</v>
          </cell>
          <cell r="AN16">
            <v>0</v>
          </cell>
          <cell r="AO16">
            <v>0</v>
          </cell>
          <cell r="AP16">
            <v>0</v>
          </cell>
          <cell r="AQ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12838.628573</v>
          </cell>
          <cell r="D28">
            <v>12556.729101999999</v>
          </cell>
          <cell r="E28">
            <v>11914.565044999999</v>
          </cell>
          <cell r="F28">
            <v>11734.627085999999</v>
          </cell>
          <cell r="G28">
            <v>11327.265047999999</v>
          </cell>
          <cell r="H28">
            <v>10998.529242999999</v>
          </cell>
          <cell r="I28">
            <v>10964.767436999999</v>
          </cell>
          <cell r="J28">
            <v>10677.479606999999</v>
          </cell>
          <cell r="K28">
            <v>10008.291430000001</v>
          </cell>
          <cell r="L28">
            <v>9632.9501550000004</v>
          </cell>
          <cell r="M28">
            <v>9620.8849209999989</v>
          </cell>
          <cell r="N28">
            <v>8821.2398539999995</v>
          </cell>
          <cell r="O28">
            <v>8445.9629829999994</v>
          </cell>
          <cell r="P28">
            <v>8266.9416849999998</v>
          </cell>
          <cell r="Q28">
            <v>7655.4967779999997</v>
          </cell>
          <cell r="R28">
            <v>7332.7011780000003</v>
          </cell>
          <cell r="S28">
            <v>7068.1132260000004</v>
          </cell>
          <cell r="T28">
            <v>6790.5281630000009</v>
          </cell>
          <cell r="U28">
            <v>6596.6703140000009</v>
          </cell>
          <cell r="V28">
            <v>6476.4055909999997</v>
          </cell>
          <cell r="W28">
            <v>6134.3905800000002</v>
          </cell>
          <cell r="X28">
            <v>5932.4234120000001</v>
          </cell>
          <cell r="Y28">
            <v>5798.4204359999994</v>
          </cell>
          <cell r="Z28">
            <v>5537.0327829999997</v>
          </cell>
          <cell r="AA28">
            <v>5463.8008610000006</v>
          </cell>
          <cell r="AB28">
            <v>29318.401771000001</v>
          </cell>
          <cell r="AC28">
            <v>8406.7227609999991</v>
          </cell>
          <cell r="AD28">
            <v>4913.849087999999</v>
          </cell>
          <cell r="AE28">
            <v>4777.5415679999996</v>
          </cell>
          <cell r="AF28">
            <v>4520.845789</v>
          </cell>
          <cell r="AG28">
            <v>4486.0153680000003</v>
          </cell>
          <cell r="AH28">
            <v>4436.182025000001</v>
          </cell>
          <cell r="AI28">
            <v>4183.4209929999997</v>
          </cell>
          <cell r="AJ28">
            <v>4080.6849709999997</v>
          </cell>
          <cell r="AK28">
            <v>3642.1441500000001</v>
          </cell>
          <cell r="AL28">
            <v>3430.8001449999997</v>
          </cell>
          <cell r="AM28">
            <v>3363.960133</v>
          </cell>
          <cell r="AN28">
            <v>3337.3916239999999</v>
          </cell>
          <cell r="AO28">
            <v>3142.758041</v>
          </cell>
          <cell r="AP28">
            <v>3118.4939509999999</v>
          </cell>
          <cell r="AQ28">
            <v>3117.0956149999997</v>
          </cell>
        </row>
      </sheetData>
      <sheetData sheetId="3">
        <row r="2">
          <cell r="C2">
            <v>93633.469647999998</v>
          </cell>
          <cell r="D2">
            <v>81629.627284000002</v>
          </cell>
          <cell r="E2">
            <v>78594.619126999998</v>
          </cell>
          <cell r="F2">
            <v>63713.213754999997</v>
          </cell>
          <cell r="G2">
            <v>61523.185642999997</v>
          </cell>
          <cell r="H2">
            <v>51560.826959999999</v>
          </cell>
          <cell r="I2">
            <v>39706.210299999999</v>
          </cell>
          <cell r="J2">
            <v>38036.734761</v>
          </cell>
          <cell r="K2">
            <v>121808.909868</v>
          </cell>
          <cell r="L2">
            <v>236795.987532</v>
          </cell>
          <cell r="M2">
            <v>240155.369653</v>
          </cell>
          <cell r="N2">
            <v>338047.394722</v>
          </cell>
          <cell r="O2">
            <v>377124.54749600001</v>
          </cell>
          <cell r="P2">
            <v>413577.39240200003</v>
          </cell>
          <cell r="Q2">
            <v>437360.81224200001</v>
          </cell>
          <cell r="R2">
            <v>445391.18991800002</v>
          </cell>
          <cell r="S2">
            <v>445230.57651599997</v>
          </cell>
          <cell r="T2">
            <v>465495.81183000002</v>
          </cell>
          <cell r="U2">
            <v>426043.64603399998</v>
          </cell>
          <cell r="V2">
            <v>402232.22661800002</v>
          </cell>
          <cell r="W2">
            <v>414092.53389800002</v>
          </cell>
          <cell r="X2">
            <v>432597.67841400002</v>
          </cell>
          <cell r="Y2">
            <v>429298.40010099998</v>
          </cell>
          <cell r="Z2">
            <v>387526.13608899998</v>
          </cell>
          <cell r="AA2">
            <v>343293.122989</v>
          </cell>
          <cell r="AB2">
            <v>284563.07725099998</v>
          </cell>
          <cell r="AC2">
            <v>148124.272173</v>
          </cell>
          <cell r="AD2">
            <v>121354.885374</v>
          </cell>
          <cell r="AE2">
            <v>119586.586263</v>
          </cell>
          <cell r="AF2">
            <v>84973.853751000002</v>
          </cell>
          <cell r="AG2">
            <v>77813.308199000006</v>
          </cell>
          <cell r="AH2">
            <v>31132.466076000001</v>
          </cell>
          <cell r="AI2">
            <v>10802.774077</v>
          </cell>
          <cell r="AJ2">
            <v>6931.8079809999999</v>
          </cell>
          <cell r="AK2">
            <v>7029.2769639999997</v>
          </cell>
          <cell r="AL2">
            <v>6063.7424350000001</v>
          </cell>
          <cell r="AM2">
            <v>6133.1300080000001</v>
          </cell>
          <cell r="AN2">
            <v>6178.771632</v>
          </cell>
          <cell r="AO2">
            <v>5203.9422670000004</v>
          </cell>
          <cell r="AP2">
            <v>4601.4754350000003</v>
          </cell>
          <cell r="AQ2">
            <v>4597.0542169999999</v>
          </cell>
        </row>
        <row r="3">
          <cell r="C3">
            <v>1316.299614</v>
          </cell>
          <cell r="D3">
            <v>0</v>
          </cell>
          <cell r="E3">
            <v>0</v>
          </cell>
          <cell r="F3">
            <v>0</v>
          </cell>
          <cell r="G3">
            <v>0</v>
          </cell>
          <cell r="H3">
            <v>0</v>
          </cell>
          <cell r="I3">
            <v>22127.393968</v>
          </cell>
          <cell r="J3">
            <v>10795.308636</v>
          </cell>
          <cell r="K3">
            <v>10830.707365</v>
          </cell>
          <cell r="L3">
            <v>10923.647985</v>
          </cell>
          <cell r="M3">
            <v>10898.633108</v>
          </cell>
          <cell r="N3">
            <v>11005.119081000001</v>
          </cell>
          <cell r="O3">
            <v>11156.661442000001</v>
          </cell>
          <cell r="P3">
            <v>11320.397519</v>
          </cell>
          <cell r="Q3">
            <v>11380.187997999999</v>
          </cell>
          <cell r="R3">
            <v>16615.438827999998</v>
          </cell>
          <cell r="S3">
            <v>15037.316223</v>
          </cell>
          <cell r="T3">
            <v>20280.966188999999</v>
          </cell>
          <cell r="U3">
            <v>34854.658908999998</v>
          </cell>
          <cell r="V3">
            <v>34098.431291000001</v>
          </cell>
          <cell r="W3">
            <v>22306.770376</v>
          </cell>
          <cell r="X3">
            <v>3722.7630239999999</v>
          </cell>
          <cell r="Y3">
            <v>3750.3098650000002</v>
          </cell>
          <cell r="Z3">
            <v>3780.4048849999999</v>
          </cell>
          <cell r="AA3">
            <v>81.186373000000003</v>
          </cell>
          <cell r="AB3">
            <v>80249.689033000002</v>
          </cell>
          <cell r="AC3">
            <v>142359.97701900001</v>
          </cell>
          <cell r="AD3">
            <v>74.635588999999996</v>
          </cell>
          <cell r="AE3">
            <v>76.042578000000006</v>
          </cell>
          <cell r="AF3">
            <v>52530.165162999998</v>
          </cell>
          <cell r="AG3">
            <v>1260.803842</v>
          </cell>
          <cell r="AH3">
            <v>75.571582000000006</v>
          </cell>
          <cell r="AI3">
            <v>76.924124000000006</v>
          </cell>
          <cell r="AJ3">
            <v>74.23348</v>
          </cell>
          <cell r="AK3">
            <v>75.300612000000001</v>
          </cell>
          <cell r="AL3">
            <v>75.086011999999997</v>
          </cell>
          <cell r="AM3">
            <v>72.818492000000006</v>
          </cell>
          <cell r="AN3">
            <v>73.777108999999996</v>
          </cell>
          <cell r="AO3">
            <v>6752.3317589999997</v>
          </cell>
          <cell r="AP3">
            <v>72.577500999999998</v>
          </cell>
          <cell r="AQ3">
            <v>3856.6764469999998</v>
          </cell>
        </row>
        <row r="4">
          <cell r="C4">
            <v>45955.387271</v>
          </cell>
          <cell r="D4">
            <v>46782.251730000004</v>
          </cell>
          <cell r="E4">
            <v>52777.920942999997</v>
          </cell>
          <cell r="F4">
            <v>48331.969445000002</v>
          </cell>
          <cell r="G4">
            <v>52074.869183000003</v>
          </cell>
          <cell r="H4">
            <v>36447.929748000002</v>
          </cell>
          <cell r="I4">
            <v>35967.131674999997</v>
          </cell>
          <cell r="J4">
            <v>104023.006912</v>
          </cell>
          <cell r="K4">
            <v>53060.639351999998</v>
          </cell>
          <cell r="L4">
            <v>66463.174020000006</v>
          </cell>
          <cell r="M4">
            <v>107320.677769</v>
          </cell>
          <cell r="N4">
            <v>122910.806646</v>
          </cell>
          <cell r="O4">
            <v>130017.66628999999</v>
          </cell>
          <cell r="P4">
            <v>120331.28290799999</v>
          </cell>
          <cell r="Q4">
            <v>107847.74026799999</v>
          </cell>
          <cell r="R4">
            <v>111878.86984100001</v>
          </cell>
          <cell r="S4">
            <v>104259.908039</v>
          </cell>
          <cell r="T4">
            <v>105554.04823499999</v>
          </cell>
          <cell r="U4">
            <v>115176.441268</v>
          </cell>
          <cell r="V4">
            <v>84956.447513000006</v>
          </cell>
          <cell r="W4">
            <v>66206.135806000006</v>
          </cell>
          <cell r="X4">
            <v>73289.124045000004</v>
          </cell>
          <cell r="Y4">
            <v>69536.885286000004</v>
          </cell>
          <cell r="Z4">
            <v>57937.569331999999</v>
          </cell>
          <cell r="AA4">
            <v>79017.870196000003</v>
          </cell>
          <cell r="AB4">
            <v>95864.954356999995</v>
          </cell>
          <cell r="AC4">
            <v>91295.475338000004</v>
          </cell>
          <cell r="AD4">
            <v>89854.309189000007</v>
          </cell>
          <cell r="AE4">
            <v>98130.304357000001</v>
          </cell>
          <cell r="AF4">
            <v>46752.733518000001</v>
          </cell>
          <cell r="AG4">
            <v>54256.394151</v>
          </cell>
          <cell r="AH4">
            <v>61070.386107999999</v>
          </cell>
          <cell r="AI4">
            <v>40683.809282000002</v>
          </cell>
          <cell r="AJ4">
            <v>115090.09136799999</v>
          </cell>
          <cell r="AK4">
            <v>129474.49708</v>
          </cell>
          <cell r="AL4">
            <v>123840.194023</v>
          </cell>
          <cell r="AM4">
            <v>97130.362242999996</v>
          </cell>
          <cell r="AN4">
            <v>97985.881850999998</v>
          </cell>
          <cell r="AO4">
            <v>102901.074271</v>
          </cell>
          <cell r="AP4">
            <v>86217.995351000005</v>
          </cell>
          <cell r="AQ4">
            <v>99658.281319000002</v>
          </cell>
        </row>
        <row r="5">
          <cell r="C5">
            <v>662082.17696299998</v>
          </cell>
          <cell r="D5">
            <v>689414.41763000004</v>
          </cell>
          <cell r="E5">
            <v>670021.97463800001</v>
          </cell>
          <cell r="F5">
            <v>774793.82357100002</v>
          </cell>
          <cell r="G5">
            <v>1103121.7239719999</v>
          </cell>
          <cell r="H5">
            <v>1187239.2444460001</v>
          </cell>
          <cell r="I5">
            <v>1093580.4956449999</v>
          </cell>
          <cell r="J5">
            <v>1134814.564425</v>
          </cell>
          <cell r="K5">
            <v>1303457.276761</v>
          </cell>
          <cell r="L5">
            <v>1439861.212818</v>
          </cell>
          <cell r="M5">
            <v>1561954.5792459999</v>
          </cell>
          <cell r="N5">
            <v>1536371.5805009999</v>
          </cell>
          <cell r="O5">
            <v>1587733.443401</v>
          </cell>
          <cell r="P5">
            <v>1638827.481067</v>
          </cell>
          <cell r="Q5">
            <v>1631450.5157580001</v>
          </cell>
          <cell r="R5">
            <v>1577199.7977789999</v>
          </cell>
          <cell r="S5">
            <v>1556646.262115</v>
          </cell>
          <cell r="T5">
            <v>1544946.3096749999</v>
          </cell>
          <cell r="U5">
            <v>1646346.0995740001</v>
          </cell>
          <cell r="V5">
            <v>1685185.178872</v>
          </cell>
          <cell r="W5">
            <v>1553982.2225639999</v>
          </cell>
          <cell r="X5">
            <v>1302212.395483</v>
          </cell>
          <cell r="Y5">
            <v>1547723.130662</v>
          </cell>
          <cell r="Z5">
            <v>1752265.2845960001</v>
          </cell>
          <cell r="AA5">
            <v>1743150.8643439999</v>
          </cell>
          <cell r="AB5">
            <v>1650814.2229220001</v>
          </cell>
          <cell r="AC5">
            <v>1616189.9794119999</v>
          </cell>
          <cell r="AD5">
            <v>1469828.9761340001</v>
          </cell>
          <cell r="AE5">
            <v>1556343.872578</v>
          </cell>
          <cell r="AF5">
            <v>1638439.5392400001</v>
          </cell>
          <cell r="AG5">
            <v>1588215.9940899999</v>
          </cell>
          <cell r="AH5">
            <v>1296363.1858020001</v>
          </cell>
          <cell r="AI5">
            <v>1130556.5034109999</v>
          </cell>
          <cell r="AJ5">
            <v>1267269.3437049999</v>
          </cell>
          <cell r="AK5">
            <v>1269838.4664040001</v>
          </cell>
          <cell r="AL5">
            <v>1332109.9957369999</v>
          </cell>
          <cell r="AM5">
            <v>1249395.2767330001</v>
          </cell>
          <cell r="AN5">
            <v>1220555.5411439999</v>
          </cell>
          <cell r="AO5">
            <v>1176116.166619</v>
          </cell>
          <cell r="AP5">
            <v>1166506.813382</v>
          </cell>
          <cell r="AQ5">
            <v>1379104.739089</v>
          </cell>
        </row>
        <row r="6">
          <cell r="C6">
            <v>1393887.8755940001</v>
          </cell>
          <cell r="D6">
            <v>1374318.0243770001</v>
          </cell>
          <cell r="E6">
            <v>1501414.4315539999</v>
          </cell>
          <cell r="F6">
            <v>1540451.91888</v>
          </cell>
          <cell r="G6">
            <v>1691043.5432510001</v>
          </cell>
          <cell r="H6">
            <v>1743614.5650520001</v>
          </cell>
          <cell r="I6">
            <v>1784085.1128169999</v>
          </cell>
          <cell r="J6">
            <v>1786588.3729300001</v>
          </cell>
          <cell r="K6">
            <v>1763541.922481</v>
          </cell>
          <cell r="L6">
            <v>1636318.3051080001</v>
          </cell>
          <cell r="M6">
            <v>1664850.5054550001</v>
          </cell>
          <cell r="N6">
            <v>1625063.2944759999</v>
          </cell>
          <cell r="O6">
            <v>1553327.950799</v>
          </cell>
          <cell r="P6">
            <v>1545857.283209</v>
          </cell>
          <cell r="Q6">
            <v>1641121.9403890001</v>
          </cell>
          <cell r="R6">
            <v>1671777.5045040001</v>
          </cell>
          <cell r="S6">
            <v>1475564.94918</v>
          </cell>
          <cell r="T6">
            <v>1272553.4647590001</v>
          </cell>
          <cell r="U6">
            <v>1172664.0908069999</v>
          </cell>
          <cell r="V6">
            <v>1128034.093143</v>
          </cell>
          <cell r="W6">
            <v>1069459.4098650001</v>
          </cell>
          <cell r="X6">
            <v>1031654.884448</v>
          </cell>
          <cell r="Y6">
            <v>968225.16302900005</v>
          </cell>
          <cell r="Z6">
            <v>941853.17520699999</v>
          </cell>
          <cell r="AA6">
            <v>899849.17335099995</v>
          </cell>
          <cell r="AB6">
            <v>837244.91669800004</v>
          </cell>
          <cell r="AC6">
            <v>839250.62075799995</v>
          </cell>
          <cell r="AD6">
            <v>796670.73219100002</v>
          </cell>
          <cell r="AE6">
            <v>404874.01203899999</v>
          </cell>
          <cell r="AF6">
            <v>389148.49644999998</v>
          </cell>
          <cell r="AG6">
            <v>372096.39079899999</v>
          </cell>
          <cell r="AH6">
            <v>277155.35510400002</v>
          </cell>
          <cell r="AI6">
            <v>237183.737727</v>
          </cell>
          <cell r="AJ6">
            <v>238196.779935</v>
          </cell>
          <cell r="AK6">
            <v>321509.69851000002</v>
          </cell>
          <cell r="AL6">
            <v>481352.96942899999</v>
          </cell>
          <cell r="AM6">
            <v>160833.009082</v>
          </cell>
          <cell r="AN6">
            <v>125964.126473</v>
          </cell>
          <cell r="AO6">
            <v>82445.378727999996</v>
          </cell>
          <cell r="AP6">
            <v>69881.403057000003</v>
          </cell>
          <cell r="AQ6">
            <v>79221.897777000006</v>
          </cell>
        </row>
        <row r="8">
          <cell r="C8">
            <v>2519739.466695</v>
          </cell>
          <cell r="D8">
            <v>2374299.6675140001</v>
          </cell>
          <cell r="E8">
            <v>2202832.3095030002</v>
          </cell>
          <cell r="F8">
            <v>2400251.9046609998</v>
          </cell>
          <cell r="G8">
            <v>2748682.5703460001</v>
          </cell>
          <cell r="H8">
            <v>2905284.1890560002</v>
          </cell>
          <cell r="I8">
            <v>3216167.207779</v>
          </cell>
          <cell r="J8">
            <v>3238312.1012559999</v>
          </cell>
          <cell r="K8">
            <v>2979819.6483729999</v>
          </cell>
          <cell r="L8">
            <v>3332416.1991340001</v>
          </cell>
          <cell r="M8">
            <v>3731856.9951650002</v>
          </cell>
          <cell r="N8">
            <v>3789147.3157970002</v>
          </cell>
          <cell r="O8">
            <v>3994402.7948389999</v>
          </cell>
          <cell r="P8">
            <v>3813650.5492079998</v>
          </cell>
          <cell r="Q8">
            <v>3816654.0190519998</v>
          </cell>
          <cell r="R8">
            <v>3979975.4484629999</v>
          </cell>
          <cell r="S8">
            <v>4144698.0803840002</v>
          </cell>
          <cell r="T8">
            <v>4034324.124756</v>
          </cell>
          <cell r="U8">
            <v>3821714.5236360002</v>
          </cell>
          <cell r="V8">
            <v>3732200.2777169999</v>
          </cell>
          <cell r="W8">
            <v>3759843.3897000002</v>
          </cell>
          <cell r="X8">
            <v>3551832.5074510002</v>
          </cell>
          <cell r="Y8">
            <v>3967831.2267689998</v>
          </cell>
          <cell r="Z8">
            <v>3503708.0540900002</v>
          </cell>
          <cell r="AA8">
            <v>4130341.0920500001</v>
          </cell>
          <cell r="AB8">
            <v>4377862.3810069999</v>
          </cell>
          <cell r="AC8">
            <v>4387311.3768159999</v>
          </cell>
          <cell r="AD8">
            <v>4265857.6416619997</v>
          </cell>
          <cell r="AE8">
            <v>4407039.4444270004</v>
          </cell>
          <cell r="AF8">
            <v>4466911.0796349999</v>
          </cell>
          <cell r="AG8">
            <v>4130866.0088490001</v>
          </cell>
          <cell r="AH8">
            <v>3774324.318283</v>
          </cell>
          <cell r="AI8">
            <v>4249292.8681399999</v>
          </cell>
          <cell r="AJ8">
            <v>3852319.2178870002</v>
          </cell>
          <cell r="AK8">
            <v>3590241.2805269998</v>
          </cell>
          <cell r="AL8">
            <v>3772215.2280060002</v>
          </cell>
          <cell r="AM8">
            <v>3488852.6113809999</v>
          </cell>
          <cell r="AN8">
            <v>3315220.3560859999</v>
          </cell>
          <cell r="AO8">
            <v>3341062.1909039998</v>
          </cell>
          <cell r="AP8">
            <v>3793030.5336910002</v>
          </cell>
          <cell r="AQ8">
            <v>4027613.1886300002</v>
          </cell>
        </row>
        <row r="10">
          <cell r="C10">
            <v>336579.50214699999</v>
          </cell>
          <cell r="D10">
            <v>264641.82369799999</v>
          </cell>
          <cell r="E10">
            <v>195439.68551800001</v>
          </cell>
          <cell r="F10">
            <v>204600.68638299999</v>
          </cell>
          <cell r="G10">
            <v>221532.08914600001</v>
          </cell>
          <cell r="H10">
            <v>219612.081053</v>
          </cell>
          <cell r="I10">
            <v>210480.408314</v>
          </cell>
          <cell r="J10">
            <v>171811.623375</v>
          </cell>
          <cell r="K10">
            <v>178210.84318500001</v>
          </cell>
          <cell r="L10">
            <v>281607.43585299997</v>
          </cell>
          <cell r="M10">
            <v>282475.804237</v>
          </cell>
          <cell r="N10">
            <v>282164.72166099999</v>
          </cell>
          <cell r="O10">
            <v>290018.19162</v>
          </cell>
          <cell r="P10">
            <v>264033.51106400002</v>
          </cell>
          <cell r="Q10">
            <v>230924.29515600001</v>
          </cell>
          <cell r="R10">
            <v>245388.02836200001</v>
          </cell>
          <cell r="S10">
            <v>214108.33055000001</v>
          </cell>
          <cell r="T10">
            <v>222229.11710800001</v>
          </cell>
          <cell r="U10">
            <v>257366.046313</v>
          </cell>
          <cell r="V10">
            <v>282394.83529199997</v>
          </cell>
          <cell r="W10">
            <v>265806.99939200003</v>
          </cell>
          <cell r="X10">
            <v>312229.67280100001</v>
          </cell>
          <cell r="Y10">
            <v>334531.33415399998</v>
          </cell>
          <cell r="Z10">
            <v>333624.89517700003</v>
          </cell>
          <cell r="AA10">
            <v>171643.17814999999</v>
          </cell>
          <cell r="AB10">
            <v>171257.196754</v>
          </cell>
          <cell r="AC10">
            <v>178271.50711899999</v>
          </cell>
          <cell r="AD10">
            <v>138749.047013</v>
          </cell>
          <cell r="AE10">
            <v>171154.772818</v>
          </cell>
          <cell r="AF10">
            <v>211737.09100700001</v>
          </cell>
          <cell r="AG10">
            <v>251292.112807</v>
          </cell>
          <cell r="AH10">
            <v>278754.77926099999</v>
          </cell>
          <cell r="AI10">
            <v>261827.09914100001</v>
          </cell>
          <cell r="AJ10">
            <v>273471.32471000002</v>
          </cell>
          <cell r="AK10">
            <v>247312.15824799999</v>
          </cell>
          <cell r="AL10">
            <v>252859.77168100001</v>
          </cell>
          <cell r="AM10">
            <v>271153.34763099998</v>
          </cell>
          <cell r="AN10">
            <v>248422.942052</v>
          </cell>
          <cell r="AO10">
            <v>242428.64066400001</v>
          </cell>
          <cell r="AP10">
            <v>230312.22622099999</v>
          </cell>
          <cell r="AQ10">
            <v>235567.16910100001</v>
          </cell>
        </row>
        <row r="11">
          <cell r="C11">
            <v>0</v>
          </cell>
          <cell r="D11">
            <v>0</v>
          </cell>
          <cell r="E11">
            <v>0</v>
          </cell>
          <cell r="F11">
            <v>0</v>
          </cell>
          <cell r="G11">
            <v>0</v>
          </cell>
          <cell r="H11">
            <v>0</v>
          </cell>
          <cell r="I11">
            <v>0</v>
          </cell>
          <cell r="J11">
            <v>0</v>
          </cell>
          <cell r="K11">
            <v>0</v>
          </cell>
          <cell r="L11">
            <v>33779.959754000003</v>
          </cell>
          <cell r="M11">
            <v>43824.901942999997</v>
          </cell>
          <cell r="N11">
            <v>44240.627708</v>
          </cell>
          <cell r="O11">
            <v>5560.7359040000001</v>
          </cell>
          <cell r="P11">
            <v>0</v>
          </cell>
          <cell r="Q11">
            <v>0</v>
          </cell>
          <cell r="R11">
            <v>0</v>
          </cell>
          <cell r="S11">
            <v>0</v>
          </cell>
          <cell r="T11">
            <v>46875.785981000001</v>
          </cell>
          <cell r="U11">
            <v>19232.955895999999</v>
          </cell>
          <cell r="V11">
            <v>4146.5109860000002</v>
          </cell>
          <cell r="W11">
            <v>4151.7247859999998</v>
          </cell>
          <cell r="X11">
            <v>4177.26865</v>
          </cell>
          <cell r="Y11">
            <v>46256.157480000002</v>
          </cell>
          <cell r="Z11">
            <v>47050.561211</v>
          </cell>
          <cell r="AA11">
            <v>97815.601422000007</v>
          </cell>
          <cell r="AB11">
            <v>65674.760911000005</v>
          </cell>
          <cell r="AC11">
            <v>68194.593118000004</v>
          </cell>
          <cell r="AD11">
            <v>54219.051471999999</v>
          </cell>
          <cell r="AE11">
            <v>19309.807293000002</v>
          </cell>
          <cell r="AF11">
            <v>3377.7953980000002</v>
          </cell>
          <cell r="AG11">
            <v>24.004877</v>
          </cell>
          <cell r="AH11">
            <v>24.122641999999999</v>
          </cell>
          <cell r="AI11">
            <v>24.239291999999999</v>
          </cell>
          <cell r="AJ11">
            <v>0</v>
          </cell>
          <cell r="AK11">
            <v>0</v>
          </cell>
          <cell r="AL11">
            <v>6415.2788220000002</v>
          </cell>
          <cell r="AM11">
            <v>0</v>
          </cell>
          <cell r="AN11">
            <v>0</v>
          </cell>
          <cell r="AO11">
            <v>0</v>
          </cell>
          <cell r="AP11">
            <v>0</v>
          </cell>
          <cell r="AQ11">
            <v>0</v>
          </cell>
        </row>
        <row r="12">
          <cell r="C12">
            <v>101968.708592</v>
          </cell>
          <cell r="D12">
            <v>96358.883491999994</v>
          </cell>
          <cell r="E12">
            <v>97414.928644</v>
          </cell>
          <cell r="F12">
            <v>57053.41401</v>
          </cell>
          <cell r="G12">
            <v>34970.251295000002</v>
          </cell>
          <cell r="H12">
            <v>34031.605279000003</v>
          </cell>
          <cell r="I12">
            <v>31474.231917000001</v>
          </cell>
          <cell r="J12">
            <v>24249.735465999998</v>
          </cell>
          <cell r="K12">
            <v>17078.399307</v>
          </cell>
          <cell r="L12">
            <v>14232.940256</v>
          </cell>
          <cell r="M12">
            <v>23145.273082</v>
          </cell>
          <cell r="N12">
            <v>119767.341565</v>
          </cell>
          <cell r="O12">
            <v>65606.332389999996</v>
          </cell>
          <cell r="P12">
            <v>61637.337016999998</v>
          </cell>
          <cell r="Q12">
            <v>61029.687651</v>
          </cell>
          <cell r="R12">
            <v>60976.911332000003</v>
          </cell>
          <cell r="S12">
            <v>60846.727211999998</v>
          </cell>
          <cell r="T12">
            <v>61206.993495000002</v>
          </cell>
          <cell r="U12">
            <v>60674.245540999997</v>
          </cell>
          <cell r="V12">
            <v>85010.104819</v>
          </cell>
          <cell r="W12">
            <v>59709.525369000003</v>
          </cell>
          <cell r="X12">
            <v>13682.278028000001</v>
          </cell>
          <cell r="Y12">
            <v>1959.596708</v>
          </cell>
          <cell r="Z12">
            <v>1976.657702</v>
          </cell>
          <cell r="AA12">
            <v>7988.706005</v>
          </cell>
          <cell r="AB12">
            <v>1.9999999999999999E-6</v>
          </cell>
          <cell r="AC12">
            <v>3847.2060799999999</v>
          </cell>
          <cell r="AD12">
            <v>3862.4158029999999</v>
          </cell>
          <cell r="AE12">
            <v>3886.5401649999999</v>
          </cell>
          <cell r="AF12">
            <v>3909.5164020000002</v>
          </cell>
          <cell r="AG12">
            <v>3927.833059</v>
          </cell>
          <cell r="AH12">
            <v>3947.0187169999999</v>
          </cell>
          <cell r="AI12">
            <v>3966.9579170000002</v>
          </cell>
          <cell r="AJ12">
            <v>3986.3815509999999</v>
          </cell>
          <cell r="AK12">
            <v>1999.3136629999999</v>
          </cell>
          <cell r="AL12">
            <v>0</v>
          </cell>
          <cell r="AM12">
            <v>0</v>
          </cell>
          <cell r="AN12">
            <v>0</v>
          </cell>
          <cell r="AO12">
            <v>0</v>
          </cell>
          <cell r="AP12">
            <v>0</v>
          </cell>
          <cell r="AQ12">
            <v>0</v>
          </cell>
        </row>
        <row r="15">
          <cell r="C15">
            <v>35925.584542999997</v>
          </cell>
          <cell r="D15">
            <v>105090.50206699999</v>
          </cell>
          <cell r="E15">
            <v>61846.078302000002</v>
          </cell>
          <cell r="F15">
            <v>78853.635781999998</v>
          </cell>
          <cell r="G15">
            <v>64435.335220000001</v>
          </cell>
          <cell r="H15">
            <v>107735.735996</v>
          </cell>
          <cell r="I15">
            <v>109618.951785</v>
          </cell>
          <cell r="J15">
            <v>75472.571014000001</v>
          </cell>
          <cell r="K15">
            <v>66552.169987000001</v>
          </cell>
          <cell r="L15">
            <v>75852.664336999995</v>
          </cell>
          <cell r="M15">
            <v>60276.295901999998</v>
          </cell>
          <cell r="N15">
            <v>54548.877236</v>
          </cell>
          <cell r="O15">
            <v>49648.643986000003</v>
          </cell>
          <cell r="P15">
            <v>44733.825385999997</v>
          </cell>
          <cell r="Q15">
            <v>45177.909741000003</v>
          </cell>
          <cell r="R15">
            <v>72534.874981000001</v>
          </cell>
          <cell r="S15">
            <v>37985.230619000002</v>
          </cell>
          <cell r="T15">
            <v>30881.815764999999</v>
          </cell>
          <cell r="U15">
            <v>10720.669532</v>
          </cell>
          <cell r="V15">
            <v>5945.1638940000003</v>
          </cell>
          <cell r="W15">
            <v>8347.9762969999992</v>
          </cell>
          <cell r="X15">
            <v>9223.7852139999995</v>
          </cell>
          <cell r="Y15">
            <v>9405.0860159999993</v>
          </cell>
          <cell r="Z15">
            <v>9320.9419739999994</v>
          </cell>
          <cell r="AA15">
            <v>4729.7290430000003</v>
          </cell>
          <cell r="AB15">
            <v>4784.0622000000003</v>
          </cell>
          <cell r="AC15">
            <v>4811.7275399999999</v>
          </cell>
          <cell r="AD15">
            <v>4800.5109659999998</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10912.467307999999</v>
          </cell>
          <cell r="D16">
            <v>11046.915213</v>
          </cell>
          <cell r="E16">
            <v>11196.559875000001</v>
          </cell>
          <cell r="F16">
            <v>10804.155145000001</v>
          </cell>
          <cell r="G16">
            <v>10903.801471999999</v>
          </cell>
          <cell r="H16">
            <v>10997.870362</v>
          </cell>
          <cell r="I16">
            <v>10520.491055</v>
          </cell>
          <cell r="J16">
            <v>10526.727346</v>
          </cell>
          <cell r="K16">
            <v>10525.344075000001</v>
          </cell>
          <cell r="L16">
            <v>9840.2400739999994</v>
          </cell>
          <cell r="M16">
            <v>9020.3189810000003</v>
          </cell>
          <cell r="N16">
            <v>9890.6935479999993</v>
          </cell>
          <cell r="O16">
            <v>8823.9992579999998</v>
          </cell>
          <cell r="P16">
            <v>9045.6520540000001</v>
          </cell>
          <cell r="Q16">
            <v>8676.2742610000005</v>
          </cell>
          <cell r="R16">
            <v>8057.3297730000004</v>
          </cell>
          <cell r="S16">
            <v>8609.4152439999998</v>
          </cell>
          <cell r="T16">
            <v>7941.3232379999999</v>
          </cell>
          <cell r="U16">
            <v>7504.4327789999998</v>
          </cell>
          <cell r="V16">
            <v>6930.5848059999998</v>
          </cell>
          <cell r="W16">
            <v>5412.4778509999996</v>
          </cell>
          <cell r="X16">
            <v>6004.9996950000004</v>
          </cell>
          <cell r="Y16">
            <v>7012.6649319999997</v>
          </cell>
          <cell r="Z16">
            <v>6656.0013909999998</v>
          </cell>
          <cell r="AA16">
            <v>5289.9238729999997</v>
          </cell>
          <cell r="AB16">
            <v>4103.2708839999996</v>
          </cell>
          <cell r="AC16">
            <v>4809.4267639999998</v>
          </cell>
          <cell r="AD16">
            <v>5896.5921939999998</v>
          </cell>
          <cell r="AE16">
            <v>5933.1362120000003</v>
          </cell>
          <cell r="AF16">
            <v>5956.3987809999999</v>
          </cell>
          <cell r="AG16">
            <v>5449.0320659999998</v>
          </cell>
          <cell r="AH16">
            <v>5477.5239769999998</v>
          </cell>
          <cell r="AI16">
            <v>5518.2852400000002</v>
          </cell>
          <cell r="AJ16">
            <v>4957.4138739999999</v>
          </cell>
          <cell r="AK16">
            <v>4996.33115</v>
          </cell>
          <cell r="AL16">
            <v>5006.3697009999996</v>
          </cell>
          <cell r="AM16">
            <v>4502.1984640000001</v>
          </cell>
          <cell r="AN16">
            <v>4532.4862640000001</v>
          </cell>
          <cell r="AO16">
            <v>4558.0475230000002</v>
          </cell>
          <cell r="AP16">
            <v>4197.8891759999997</v>
          </cell>
          <cell r="AQ16">
            <v>4205.812809</v>
          </cell>
        </row>
        <row r="17">
          <cell r="C17">
            <v>120420.519485</v>
          </cell>
          <cell r="D17">
            <v>120041.972257</v>
          </cell>
          <cell r="E17">
            <v>163178.14679200001</v>
          </cell>
          <cell r="F17">
            <v>173120.658945</v>
          </cell>
          <cell r="G17">
            <v>196560.346491</v>
          </cell>
          <cell r="H17">
            <v>181804.53193500001</v>
          </cell>
          <cell r="I17">
            <v>146063.414265</v>
          </cell>
          <cell r="J17">
            <v>189981.63546399999</v>
          </cell>
          <cell r="K17">
            <v>173417.25640799999</v>
          </cell>
          <cell r="L17">
            <v>204303.197243</v>
          </cell>
          <cell r="M17">
            <v>176146.09589999999</v>
          </cell>
          <cell r="N17">
            <v>180483.25942300001</v>
          </cell>
          <cell r="O17">
            <v>182505.82055599999</v>
          </cell>
          <cell r="P17">
            <v>182827.702146</v>
          </cell>
          <cell r="Q17">
            <v>181284.82537499999</v>
          </cell>
          <cell r="R17">
            <v>183233.79519400001</v>
          </cell>
          <cell r="S17">
            <v>177795.21792699999</v>
          </cell>
          <cell r="T17">
            <v>173731.40426499999</v>
          </cell>
          <cell r="U17">
            <v>176403.534251</v>
          </cell>
          <cell r="V17">
            <v>178270.90722200001</v>
          </cell>
          <cell r="W17">
            <v>164228.60860800001</v>
          </cell>
          <cell r="X17">
            <v>150778.56174</v>
          </cell>
          <cell r="Y17">
            <v>252515.82704900001</v>
          </cell>
          <cell r="Z17">
            <v>266544.64561399998</v>
          </cell>
          <cell r="AA17">
            <v>262038.23785500001</v>
          </cell>
          <cell r="AB17">
            <v>263022.41684399999</v>
          </cell>
          <cell r="AC17">
            <v>221549.879116</v>
          </cell>
          <cell r="AD17">
            <v>203921.070916</v>
          </cell>
          <cell r="AE17">
            <v>120532.06432400001</v>
          </cell>
          <cell r="AF17">
            <v>109503.89704500001</v>
          </cell>
          <cell r="AG17">
            <v>129823.46752799999</v>
          </cell>
          <cell r="AH17">
            <v>112135.89887600001</v>
          </cell>
          <cell r="AI17">
            <v>98747.693969</v>
          </cell>
          <cell r="AJ17">
            <v>90555.900213000001</v>
          </cell>
          <cell r="AK17">
            <v>137400.39881300001</v>
          </cell>
          <cell r="AL17">
            <v>142060.45256400001</v>
          </cell>
          <cell r="AM17">
            <v>144328.55865200001</v>
          </cell>
          <cell r="AN17">
            <v>144228.133768</v>
          </cell>
          <cell r="AO17">
            <v>141803.21411199999</v>
          </cell>
          <cell r="AP17">
            <v>138790.255917</v>
          </cell>
          <cell r="AQ17">
            <v>136433.52106599999</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17225.372157999998</v>
          </cell>
          <cell r="D22">
            <v>17150.416789999999</v>
          </cell>
          <cell r="E22">
            <v>17219.696251000001</v>
          </cell>
          <cell r="F22">
            <v>16259.245668</v>
          </cell>
          <cell r="G22">
            <v>17413.52277</v>
          </cell>
          <cell r="H22">
            <v>17540.225930000001</v>
          </cell>
          <cell r="I22">
            <v>16905.110143000002</v>
          </cell>
          <cell r="J22">
            <v>0.73921599999999998</v>
          </cell>
          <cell r="K22">
            <v>0.73921599999999998</v>
          </cell>
          <cell r="L22">
            <v>0.73921599999999998</v>
          </cell>
          <cell r="M22">
            <v>0.73921599999999998</v>
          </cell>
          <cell r="N22">
            <v>0.73921499999999996</v>
          </cell>
          <cell r="O22">
            <v>0.73919599999999996</v>
          </cell>
          <cell r="P22">
            <v>0.73919500000000005</v>
          </cell>
          <cell r="Q22">
            <v>0.73921499999999996</v>
          </cell>
          <cell r="R22">
            <v>0.73921499999999996</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104764.85909</v>
          </cell>
          <cell r="D25">
            <v>44752.004561000002</v>
          </cell>
          <cell r="E25">
            <v>1582.523901</v>
          </cell>
          <cell r="F25">
            <v>1617.0604740000001</v>
          </cell>
          <cell r="G25">
            <v>1634.558565</v>
          </cell>
          <cell r="H25">
            <v>1656.3020899999999</v>
          </cell>
          <cell r="I25">
            <v>1684.6964029999999</v>
          </cell>
          <cell r="J25">
            <v>1692.312815</v>
          </cell>
          <cell r="K25">
            <v>1711.252788</v>
          </cell>
          <cell r="L25">
            <v>1728.2439939999999</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7">
          <cell r="C27">
            <v>18105.887299000002</v>
          </cell>
          <cell r="D27">
            <v>18159.596654000001</v>
          </cell>
          <cell r="E27">
            <v>19202.579323999998</v>
          </cell>
          <cell r="F27">
            <v>19703.550526999999</v>
          </cell>
          <cell r="G27">
            <v>18279.929907000002</v>
          </cell>
          <cell r="H27">
            <v>15747.148965</v>
          </cell>
          <cell r="I27">
            <v>14313.324156999999</v>
          </cell>
          <cell r="J27">
            <v>15310.942695</v>
          </cell>
          <cell r="K27">
            <v>12291.953573000001</v>
          </cell>
          <cell r="L27">
            <v>9261.8008489999993</v>
          </cell>
          <cell r="M27">
            <v>9237.4590619999999</v>
          </cell>
          <cell r="N27">
            <v>1040.4327060000001</v>
          </cell>
          <cell r="O27">
            <v>1049.7645460000001</v>
          </cell>
          <cell r="P27">
            <v>11217.630020000001</v>
          </cell>
          <cell r="Q27">
            <v>25971.444821000001</v>
          </cell>
          <cell r="R27">
            <v>32736.273358999999</v>
          </cell>
          <cell r="S27">
            <v>16973.732913</v>
          </cell>
          <cell r="T27">
            <v>20771.801736000001</v>
          </cell>
          <cell r="U27">
            <v>11669.408566</v>
          </cell>
          <cell r="V27">
            <v>6919.7762229999998</v>
          </cell>
          <cell r="W27">
            <v>6980.5679739999996</v>
          </cell>
          <cell r="X27">
            <v>1653.5378880000001</v>
          </cell>
          <cell r="Y27">
            <v>788.33267599999999</v>
          </cell>
          <cell r="Z27">
            <v>794.31797900000004</v>
          </cell>
          <cell r="AA27">
            <v>0</v>
          </cell>
          <cell r="AB27">
            <v>0</v>
          </cell>
          <cell r="AC27">
            <v>0</v>
          </cell>
          <cell r="AD27">
            <v>0</v>
          </cell>
          <cell r="AE27">
            <v>3988.2220029999999</v>
          </cell>
          <cell r="AF27">
            <v>996.240454</v>
          </cell>
          <cell r="AG27">
            <v>7982.4917349999996</v>
          </cell>
          <cell r="AH27">
            <v>0</v>
          </cell>
          <cell r="AI27">
            <v>0</v>
          </cell>
          <cell r="AJ27">
            <v>0</v>
          </cell>
          <cell r="AK27">
            <v>10491.762967000001</v>
          </cell>
          <cell r="AL27">
            <v>0</v>
          </cell>
          <cell r="AM27">
            <v>8473.1523820000002</v>
          </cell>
          <cell r="AN27">
            <v>8506.7301310000003</v>
          </cell>
          <cell r="AO27">
            <v>6536.233545</v>
          </cell>
          <cell r="AP27">
            <v>1544.2429629999999</v>
          </cell>
          <cell r="AQ27">
            <v>0</v>
          </cell>
        </row>
        <row r="28">
          <cell r="C28">
            <v>5462517.5764069995</v>
          </cell>
          <cell r="D28">
            <v>5243686.1032670001</v>
          </cell>
          <cell r="E28">
            <v>5072721.4543719999</v>
          </cell>
          <cell r="F28">
            <v>5389555.2372460002</v>
          </cell>
          <cell r="G28">
            <v>6222175.7272609994</v>
          </cell>
          <cell r="H28">
            <v>6513272.2568720011</v>
          </cell>
          <cell r="I28">
            <v>6732694.1802229993</v>
          </cell>
          <cell r="J28">
            <v>6801616.3763109995</v>
          </cell>
          <cell r="K28">
            <v>6692307.0627389997</v>
          </cell>
          <cell r="L28">
            <v>7353385.7481729994</v>
          </cell>
          <cell r="M28">
            <v>7921163.6487190006</v>
          </cell>
          <cell r="N28">
            <v>8114682.2042850005</v>
          </cell>
          <cell r="O28">
            <v>8256977.2917230008</v>
          </cell>
          <cell r="P28">
            <v>8117060.7831950001</v>
          </cell>
          <cell r="Q28">
            <v>8198880.3919270001</v>
          </cell>
          <cell r="R28">
            <v>8405766.201549001</v>
          </cell>
          <cell r="S28">
            <v>8257755.7469220003</v>
          </cell>
          <cell r="T28">
            <v>8006792.9670319995</v>
          </cell>
          <cell r="U28">
            <v>7760370.7531059999</v>
          </cell>
          <cell r="V28">
            <v>7636324.538395999</v>
          </cell>
          <cell r="W28">
            <v>7400528.3424860006</v>
          </cell>
          <cell r="X28">
            <v>6893059.4568809997</v>
          </cell>
          <cell r="Y28">
            <v>7638834.1147270007</v>
          </cell>
          <cell r="Z28">
            <v>7313038.6452470003</v>
          </cell>
          <cell r="AA28">
            <v>7745238.6856510006</v>
          </cell>
          <cell r="AB28">
            <v>7835440.9488630006</v>
          </cell>
          <cell r="AC28">
            <v>7706016.0412529996</v>
          </cell>
          <cell r="AD28">
            <v>7155089.8685029997</v>
          </cell>
          <cell r="AE28">
            <v>6910854.8050570004</v>
          </cell>
          <cell r="AF28">
            <v>7014236.8068440007</v>
          </cell>
          <cell r="AG28">
            <v>6623007.8420020007</v>
          </cell>
          <cell r="AH28">
            <v>5840460.6264280006</v>
          </cell>
          <cell r="AI28">
            <v>6038680.8923199996</v>
          </cell>
          <cell r="AJ28">
            <v>5852852.4947040007</v>
          </cell>
          <cell r="AK28">
            <v>5720368.4849379994</v>
          </cell>
          <cell r="AL28">
            <v>6121999.0884100003</v>
          </cell>
          <cell r="AM28">
            <v>5430874.4650680004</v>
          </cell>
          <cell r="AN28">
            <v>5171668.74651</v>
          </cell>
          <cell r="AO28">
            <v>5109807.2203919999</v>
          </cell>
          <cell r="AP28">
            <v>5495155.4126940006</v>
          </cell>
          <cell r="AQ28">
            <v>5970258.3404550003</v>
          </cell>
        </row>
      </sheetData>
      <sheetData sheetId="4">
        <row r="2">
          <cell r="C2">
            <v>62949.542118999998</v>
          </cell>
          <cell r="D2">
            <v>63821.052671999998</v>
          </cell>
          <cell r="E2">
            <v>66796.073686000003</v>
          </cell>
          <cell r="F2">
            <v>66425.812751000005</v>
          </cell>
          <cell r="G2">
            <v>66340.951644000001</v>
          </cell>
          <cell r="H2">
            <v>62939.548213000002</v>
          </cell>
          <cell r="I2">
            <v>62704.560156</v>
          </cell>
          <cell r="J2">
            <v>64015.415333999998</v>
          </cell>
          <cell r="K2">
            <v>64262.278878999998</v>
          </cell>
          <cell r="L2">
            <v>64226.961762999999</v>
          </cell>
          <cell r="M2">
            <v>63881.652933999998</v>
          </cell>
          <cell r="N2">
            <v>63609.458963999998</v>
          </cell>
          <cell r="O2">
            <v>62343.419977999998</v>
          </cell>
          <cell r="P2">
            <v>62783.917978999998</v>
          </cell>
          <cell r="Q2">
            <v>62520.578997999997</v>
          </cell>
          <cell r="R2">
            <v>62373.966944</v>
          </cell>
          <cell r="S2">
            <v>62816.496019999999</v>
          </cell>
          <cell r="T2">
            <v>61860.282196</v>
          </cell>
          <cell r="U2">
            <v>59034.990769999997</v>
          </cell>
          <cell r="V2">
            <v>62738.846713999999</v>
          </cell>
          <cell r="W2">
            <v>62368.431364999997</v>
          </cell>
          <cell r="X2">
            <v>62215.935318000003</v>
          </cell>
          <cell r="Y2">
            <v>62687.039255000003</v>
          </cell>
          <cell r="Z2">
            <v>58570.150318</v>
          </cell>
          <cell r="AA2">
            <v>57719.261007000001</v>
          </cell>
          <cell r="AB2">
            <v>58002.329903999998</v>
          </cell>
          <cell r="AC2">
            <v>54973.495667000003</v>
          </cell>
          <cell r="AD2">
            <v>58615.597967000002</v>
          </cell>
          <cell r="AE2">
            <v>60909.360182999997</v>
          </cell>
          <cell r="AF2">
            <v>60166.689786000003</v>
          </cell>
          <cell r="AG2">
            <v>59410.350237999999</v>
          </cell>
          <cell r="AH2">
            <v>59560.974290999999</v>
          </cell>
          <cell r="AI2">
            <v>59468.832356999999</v>
          </cell>
          <cell r="AJ2">
            <v>56672.265380999997</v>
          </cell>
          <cell r="AK2">
            <v>57138.350438000001</v>
          </cell>
          <cell r="AL2">
            <v>56574.116885000003</v>
          </cell>
          <cell r="AM2">
            <v>55773.163022000001</v>
          </cell>
          <cell r="AN2">
            <v>55820.347566999997</v>
          </cell>
          <cell r="AO2">
            <v>50024.575107999997</v>
          </cell>
          <cell r="AP2">
            <v>54193.101209</v>
          </cell>
          <cell r="AQ2">
            <v>54461.108063</v>
          </cell>
        </row>
        <row r="3">
          <cell r="C3">
            <v>119216.508049</v>
          </cell>
          <cell r="D3">
            <v>121226.889207</v>
          </cell>
          <cell r="E3">
            <v>134115.731416</v>
          </cell>
          <cell r="F3">
            <v>142343.19884900001</v>
          </cell>
          <cell r="G3">
            <v>123807.266766</v>
          </cell>
          <cell r="H3">
            <v>124865.722654</v>
          </cell>
          <cell r="I3">
            <v>123557.95714499999</v>
          </cell>
          <cell r="J3">
            <v>185723.422639</v>
          </cell>
          <cell r="K3">
            <v>179152.54978999999</v>
          </cell>
          <cell r="L3">
            <v>162589.69933900001</v>
          </cell>
          <cell r="M3">
            <v>133307.34381200001</v>
          </cell>
          <cell r="N3">
            <v>126016.157983</v>
          </cell>
          <cell r="O3">
            <v>118011.189304</v>
          </cell>
          <cell r="P3">
            <v>115601.68220900001</v>
          </cell>
          <cell r="Q3">
            <v>116580.75377700001</v>
          </cell>
          <cell r="R3">
            <v>127319.246606</v>
          </cell>
          <cell r="S3">
            <v>149014.95154499999</v>
          </cell>
          <cell r="T3">
            <v>168858.73308800001</v>
          </cell>
          <cell r="U3">
            <v>184471.24015999999</v>
          </cell>
          <cell r="V3">
            <v>208843.92616599999</v>
          </cell>
          <cell r="W3">
            <v>232172.76079100001</v>
          </cell>
          <cell r="X3">
            <v>205937.40863799999</v>
          </cell>
          <cell r="Y3">
            <v>222605.53006799999</v>
          </cell>
          <cell r="Z3">
            <v>234062.909503</v>
          </cell>
          <cell r="AA3">
            <v>238119.14911500001</v>
          </cell>
          <cell r="AB3">
            <v>243235.83432200001</v>
          </cell>
          <cell r="AC3">
            <v>244066.516099</v>
          </cell>
          <cell r="AD3">
            <v>234613.20558400001</v>
          </cell>
          <cell r="AE3">
            <v>257474.29353200001</v>
          </cell>
          <cell r="AF3">
            <v>252738.62486800001</v>
          </cell>
          <cell r="AG3">
            <v>253423.840903</v>
          </cell>
          <cell r="AH3">
            <v>262764.26452999999</v>
          </cell>
          <cell r="AI3">
            <v>253137.41973699999</v>
          </cell>
          <cell r="AJ3">
            <v>274618.10357799998</v>
          </cell>
          <cell r="AK3">
            <v>290062.83129900001</v>
          </cell>
          <cell r="AL3">
            <v>318508.23183200002</v>
          </cell>
          <cell r="AM3">
            <v>298592.32584800001</v>
          </cell>
          <cell r="AN3">
            <v>298559.51643000002</v>
          </cell>
          <cell r="AO3">
            <v>349823.329272</v>
          </cell>
          <cell r="AP3">
            <v>338073.10818699998</v>
          </cell>
          <cell r="AQ3">
            <v>418525.51325199998</v>
          </cell>
        </row>
        <row r="4">
          <cell r="C4">
            <v>316709.02983499999</v>
          </cell>
          <cell r="D4">
            <v>317889.20478199999</v>
          </cell>
          <cell r="E4">
            <v>320059.555872</v>
          </cell>
          <cell r="F4">
            <v>327071.460265</v>
          </cell>
          <cell r="G4">
            <v>335148.03221799998</v>
          </cell>
          <cell r="H4">
            <v>344286.48308999999</v>
          </cell>
          <cell r="I4">
            <v>351449.40347899997</v>
          </cell>
          <cell r="J4">
            <v>356684.63007999997</v>
          </cell>
          <cell r="K4">
            <v>356374.31288099999</v>
          </cell>
          <cell r="L4">
            <v>341041.38572600001</v>
          </cell>
          <cell r="M4">
            <v>348328.53955300001</v>
          </cell>
          <cell r="N4">
            <v>352448.42444199999</v>
          </cell>
          <cell r="O4">
            <v>369201.88802399999</v>
          </cell>
          <cell r="P4">
            <v>370744.557386</v>
          </cell>
          <cell r="Q4">
            <v>370493.86454400001</v>
          </cell>
          <cell r="R4">
            <v>360671.69142500003</v>
          </cell>
          <cell r="S4">
            <v>353896.86122199998</v>
          </cell>
          <cell r="T4">
            <v>353420.86428500002</v>
          </cell>
          <cell r="U4">
            <v>360144.03977799998</v>
          </cell>
          <cell r="V4">
            <v>354968.71973499999</v>
          </cell>
          <cell r="W4">
            <v>350900.77259499999</v>
          </cell>
          <cell r="X4">
            <v>344945.76870900003</v>
          </cell>
          <cell r="Y4">
            <v>348889.90629900002</v>
          </cell>
          <cell r="Z4">
            <v>347271.49758999998</v>
          </cell>
          <cell r="AA4">
            <v>347046.83209400001</v>
          </cell>
          <cell r="AB4">
            <v>347605.621078</v>
          </cell>
          <cell r="AC4">
            <v>349563.21332699998</v>
          </cell>
          <cell r="AD4">
            <v>338800.94160000002</v>
          </cell>
          <cell r="AE4">
            <v>303045.68536800001</v>
          </cell>
          <cell r="AF4">
            <v>276836.55199299997</v>
          </cell>
          <cell r="AG4">
            <v>264793.18998899998</v>
          </cell>
          <cell r="AH4">
            <v>254566.213838</v>
          </cell>
          <cell r="AI4">
            <v>234321.744144</v>
          </cell>
          <cell r="AJ4">
            <v>223510.03922800001</v>
          </cell>
          <cell r="AK4">
            <v>213759.56897600001</v>
          </cell>
          <cell r="AL4">
            <v>207300.63716300001</v>
          </cell>
          <cell r="AM4">
            <v>254363.57219199999</v>
          </cell>
          <cell r="AN4">
            <v>254931.730568</v>
          </cell>
          <cell r="AO4">
            <v>253891.286349</v>
          </cell>
          <cell r="AP4">
            <v>258497.73842099999</v>
          </cell>
          <cell r="AQ4">
            <v>245167.83467800001</v>
          </cell>
        </row>
        <row r="5">
          <cell r="C5">
            <v>27723.767844000002</v>
          </cell>
          <cell r="D5">
            <v>28689.664292000001</v>
          </cell>
          <cell r="E5">
            <v>18731.686677999998</v>
          </cell>
          <cell r="F5">
            <v>19111.273722999998</v>
          </cell>
          <cell r="G5">
            <v>19408.452511</v>
          </cell>
          <cell r="H5">
            <v>21460.475989999999</v>
          </cell>
          <cell r="I5">
            <v>21676.447551000001</v>
          </cell>
          <cell r="J5">
            <v>31810.618124000001</v>
          </cell>
          <cell r="K5">
            <v>31876.268306999998</v>
          </cell>
          <cell r="L5">
            <v>44689.753667999998</v>
          </cell>
          <cell r="M5">
            <v>45750.985471</v>
          </cell>
          <cell r="N5">
            <v>45994.738542999999</v>
          </cell>
          <cell r="O5">
            <v>44619.608192</v>
          </cell>
          <cell r="P5">
            <v>44805.467400000001</v>
          </cell>
          <cell r="Q5">
            <v>48575.778066999999</v>
          </cell>
          <cell r="R5">
            <v>62632.085883</v>
          </cell>
          <cell r="S5">
            <v>62541.296863000003</v>
          </cell>
          <cell r="T5">
            <v>63114.630223</v>
          </cell>
          <cell r="U5">
            <v>62311.712508999997</v>
          </cell>
          <cell r="V5">
            <v>62230.566589000002</v>
          </cell>
          <cell r="W5">
            <v>60648.129008999997</v>
          </cell>
          <cell r="X5">
            <v>58719.189436000001</v>
          </cell>
          <cell r="Y5">
            <v>59027.162450999997</v>
          </cell>
          <cell r="Z5">
            <v>59921.484928999998</v>
          </cell>
          <cell r="AA5">
            <v>60353.250384999999</v>
          </cell>
          <cell r="AB5">
            <v>59581.580550999999</v>
          </cell>
          <cell r="AC5">
            <v>44388.633261000003</v>
          </cell>
          <cell r="AD5">
            <v>49703.996777</v>
          </cell>
          <cell r="AE5">
            <v>48798.478665000002</v>
          </cell>
          <cell r="AF5">
            <v>47953.455599000001</v>
          </cell>
          <cell r="AG5">
            <v>48095.005724000002</v>
          </cell>
          <cell r="AH5">
            <v>49111.325130999998</v>
          </cell>
          <cell r="AI5">
            <v>50648.830275</v>
          </cell>
          <cell r="AJ5">
            <v>50486.059022000001</v>
          </cell>
          <cell r="AK5">
            <v>54758.689526000002</v>
          </cell>
          <cell r="AL5">
            <v>54600.098981000003</v>
          </cell>
          <cell r="AM5">
            <v>54691.326782999997</v>
          </cell>
          <cell r="AN5">
            <v>55005.277647000003</v>
          </cell>
          <cell r="AO5">
            <v>64964.429607999999</v>
          </cell>
          <cell r="AP5">
            <v>64971.916302999998</v>
          </cell>
          <cell r="AQ5">
            <v>65279.430109000001</v>
          </cell>
        </row>
        <row r="6">
          <cell r="C6">
            <v>8776.0994609999998</v>
          </cell>
          <cell r="D6">
            <v>8878.414299</v>
          </cell>
          <cell r="E6">
            <v>9165.6656459999995</v>
          </cell>
          <cell r="F6">
            <v>9394.674352</v>
          </cell>
          <cell r="G6">
            <v>9525.5776470000001</v>
          </cell>
          <cell r="H6">
            <v>9618.556407</v>
          </cell>
          <cell r="I6">
            <v>9740.9897430000001</v>
          </cell>
          <cell r="J6">
            <v>9618.9870109999993</v>
          </cell>
          <cell r="K6">
            <v>9422.2299810000004</v>
          </cell>
          <cell r="L6">
            <v>9544.8178320000006</v>
          </cell>
          <cell r="M6">
            <v>9827.1320950000008</v>
          </cell>
          <cell r="N6">
            <v>9959.4527999999991</v>
          </cell>
          <cell r="O6">
            <v>9879.796499</v>
          </cell>
          <cell r="P6">
            <v>9998.3551389999993</v>
          </cell>
          <cell r="Q6">
            <v>10070.20105</v>
          </cell>
          <cell r="R6">
            <v>9955.5962029999992</v>
          </cell>
          <cell r="S6">
            <v>9905.6022560000001</v>
          </cell>
          <cell r="T6">
            <v>10127.962317</v>
          </cell>
          <cell r="U6">
            <v>10103.300931</v>
          </cell>
          <cell r="V6">
            <v>10152.219773000001</v>
          </cell>
          <cell r="W6">
            <v>10123.323262</v>
          </cell>
          <cell r="X6">
            <v>10164.164119999999</v>
          </cell>
          <cell r="Y6">
            <v>10317.838349</v>
          </cell>
          <cell r="Z6">
            <v>10396.219150999999</v>
          </cell>
          <cell r="AA6">
            <v>10362.572706999999</v>
          </cell>
          <cell r="AB6">
            <v>10442.959024</v>
          </cell>
          <cell r="AC6">
            <v>10644.195532</v>
          </cell>
          <cell r="AD6">
            <v>10788.151293000001</v>
          </cell>
          <cell r="AE6">
            <v>10827.320584999999</v>
          </cell>
          <cell r="AF6">
            <v>10972.885075</v>
          </cell>
          <cell r="AG6">
            <v>11018.09261</v>
          </cell>
          <cell r="AH6">
            <v>11153.026217000001</v>
          </cell>
          <cell r="AI6">
            <v>11211.712989</v>
          </cell>
          <cell r="AJ6">
            <v>11200.639154</v>
          </cell>
          <cell r="AK6">
            <v>11340.105836999999</v>
          </cell>
          <cell r="AL6">
            <v>11392.001878999999</v>
          </cell>
          <cell r="AM6">
            <v>11452.793667</v>
          </cell>
          <cell r="AN6">
            <v>11528.360644</v>
          </cell>
          <cell r="AO6">
            <v>11576.388722</v>
          </cell>
          <cell r="AP6">
            <v>11663.982970999999</v>
          </cell>
          <cell r="AQ6">
            <v>11696.602956999999</v>
          </cell>
        </row>
        <row r="8">
          <cell r="C8">
            <v>18514.115828000002</v>
          </cell>
          <cell r="D8">
            <v>18349.403256000001</v>
          </cell>
          <cell r="E8">
            <v>14477.007772000001</v>
          </cell>
          <cell r="F8">
            <v>20394.253723000002</v>
          </cell>
          <cell r="G8">
            <v>20502.904236999999</v>
          </cell>
          <cell r="H8">
            <v>20054.450852999998</v>
          </cell>
          <cell r="I8">
            <v>20161.527976000001</v>
          </cell>
          <cell r="J8">
            <v>20269.181532999999</v>
          </cell>
          <cell r="K8">
            <v>19823.17311</v>
          </cell>
          <cell r="L8">
            <v>19929.007841999999</v>
          </cell>
          <cell r="M8">
            <v>20031.983904000001</v>
          </cell>
          <cell r="N8">
            <v>19595.133206999999</v>
          </cell>
          <cell r="O8">
            <v>19699.763347</v>
          </cell>
          <cell r="P8">
            <v>19794.736099000002</v>
          </cell>
          <cell r="Q8">
            <v>19361.190031999999</v>
          </cell>
          <cell r="R8">
            <v>19461.198705999999</v>
          </cell>
          <cell r="S8">
            <v>19565.106905000001</v>
          </cell>
          <cell r="T8">
            <v>19119.515292</v>
          </cell>
          <cell r="U8">
            <v>19189.502195000001</v>
          </cell>
          <cell r="V8">
            <v>19291.826878</v>
          </cell>
          <cell r="W8">
            <v>18848.911789000002</v>
          </cell>
          <cell r="X8">
            <v>18949.790965</v>
          </cell>
          <cell r="Y8">
            <v>19047.926282</v>
          </cell>
          <cell r="Z8">
            <v>45.218862000000001</v>
          </cell>
          <cell r="AA8">
            <v>16.023136999999998</v>
          </cell>
          <cell r="AB8">
            <v>15.704181</v>
          </cell>
          <cell r="AC8">
            <v>15.76746</v>
          </cell>
          <cell r="AD8">
            <v>15.828939999999999</v>
          </cell>
          <cell r="AE8">
            <v>15.892721999999999</v>
          </cell>
          <cell r="AF8">
            <v>15.954691</v>
          </cell>
          <cell r="AG8">
            <v>16.018979999999999</v>
          </cell>
          <cell r="AH8">
            <v>7.5950499999999996</v>
          </cell>
          <cell r="AI8">
            <v>6.1288020000000003</v>
          </cell>
          <cell r="AJ8">
            <v>6.1534979999999999</v>
          </cell>
          <cell r="AK8">
            <v>6.177492</v>
          </cell>
          <cell r="AL8">
            <v>6.2023840000000003</v>
          </cell>
          <cell r="AM8">
            <v>6.5913760000000003</v>
          </cell>
          <cell r="AN8">
            <v>2.8392339999999998</v>
          </cell>
          <cell r="AO8">
            <v>2.8510179999999998</v>
          </cell>
          <cell r="AP8">
            <v>2.8624679999999998</v>
          </cell>
          <cell r="AQ8">
            <v>2.8743479999999999</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row>
        <row r="11">
          <cell r="C11">
            <v>4339.6410040000001</v>
          </cell>
          <cell r="D11">
            <v>4361.8623809999999</v>
          </cell>
          <cell r="E11">
            <v>4461.0530840000001</v>
          </cell>
          <cell r="F11">
            <v>4512.8058709999996</v>
          </cell>
          <cell r="G11">
            <v>4611.0373980000004</v>
          </cell>
          <cell r="H11">
            <v>4684.9791539999997</v>
          </cell>
          <cell r="I11">
            <v>4765.323163</v>
          </cell>
          <cell r="J11">
            <v>4754.5672640000003</v>
          </cell>
          <cell r="K11">
            <v>4750.9387859999997</v>
          </cell>
          <cell r="L11">
            <v>4837.2461640000001</v>
          </cell>
          <cell r="M11">
            <v>4933.6573289999997</v>
          </cell>
          <cell r="N11">
            <v>4929.0312750000003</v>
          </cell>
          <cell r="O11">
            <v>4948.3195610000002</v>
          </cell>
          <cell r="P11">
            <v>4931.8836119999996</v>
          </cell>
          <cell r="Q11">
            <v>4973.7398039999998</v>
          </cell>
          <cell r="R11">
            <v>5009.5699269999996</v>
          </cell>
          <cell r="S11">
            <v>5113.8494490000003</v>
          </cell>
          <cell r="T11">
            <v>5140.230243</v>
          </cell>
          <cell r="U11">
            <v>5183.486981</v>
          </cell>
          <cell r="V11">
            <v>5223.8099350000002</v>
          </cell>
          <cell r="W11">
            <v>5240.0327699999998</v>
          </cell>
          <cell r="X11">
            <v>5282.550405</v>
          </cell>
          <cell r="Y11">
            <v>5336.3192879999997</v>
          </cell>
          <cell r="Z11">
            <v>5404.2968000000001</v>
          </cell>
          <cell r="AA11">
            <v>5445.1873910000004</v>
          </cell>
          <cell r="AB11">
            <v>5441.6785739999996</v>
          </cell>
          <cell r="AC11">
            <v>5512.4440489999997</v>
          </cell>
          <cell r="AD11">
            <v>5580.936463</v>
          </cell>
          <cell r="AE11">
            <v>5623.8090750000001</v>
          </cell>
          <cell r="AF11">
            <v>5681.0081270000001</v>
          </cell>
          <cell r="AG11">
            <v>5713.2766430000001</v>
          </cell>
          <cell r="AH11">
            <v>0</v>
          </cell>
          <cell r="AI11">
            <v>0</v>
          </cell>
          <cell r="AJ11">
            <v>0</v>
          </cell>
          <cell r="AK11">
            <v>0</v>
          </cell>
          <cell r="AL11">
            <v>0</v>
          </cell>
          <cell r="AM11">
            <v>0</v>
          </cell>
          <cell r="AN11">
            <v>0</v>
          </cell>
          <cell r="AO11">
            <v>0</v>
          </cell>
          <cell r="AP11">
            <v>0</v>
          </cell>
          <cell r="AQ11">
            <v>0</v>
          </cell>
        </row>
        <row r="12">
          <cell r="C12">
            <v>111.123344</v>
          </cell>
          <cell r="D12">
            <v>111.247651</v>
          </cell>
          <cell r="E12">
            <v>111.413595</v>
          </cell>
          <cell r="F12">
            <v>131.01814899999999</v>
          </cell>
          <cell r="G12">
            <v>131.043386</v>
          </cell>
          <cell r="H12">
            <v>131.32736199999999</v>
          </cell>
          <cell r="I12">
            <v>131.928471</v>
          </cell>
          <cell r="J12">
            <v>131.73355100000001</v>
          </cell>
          <cell r="K12">
            <v>131.91598200000001</v>
          </cell>
          <cell r="L12">
            <v>132.70719600000001</v>
          </cell>
          <cell r="M12">
            <v>132.26319599999999</v>
          </cell>
          <cell r="N12">
            <v>132.77504300000001</v>
          </cell>
          <cell r="O12">
            <v>132.65588199999999</v>
          </cell>
          <cell r="P12">
            <v>132.80887100000001</v>
          </cell>
          <cell r="Q12">
            <v>132.99625</v>
          </cell>
          <cell r="R12">
            <v>133.63789800000001</v>
          </cell>
          <cell r="S12">
            <v>133.392428</v>
          </cell>
          <cell r="T12">
            <v>133.56199699999999</v>
          </cell>
          <cell r="U12">
            <v>78.885299000000003</v>
          </cell>
          <cell r="V12">
            <v>79.360061000000002</v>
          </cell>
          <cell r="W12">
            <v>79.91574</v>
          </cell>
          <cell r="X12">
            <v>80.010565999999997</v>
          </cell>
          <cell r="Y12">
            <v>80.336735000000004</v>
          </cell>
          <cell r="Z12">
            <v>81.285101999999995</v>
          </cell>
          <cell r="AA12">
            <v>31.461055999999999</v>
          </cell>
          <cell r="AB12">
            <v>30.950263</v>
          </cell>
          <cell r="AC12">
            <v>31.740876</v>
          </cell>
          <cell r="AD12">
            <v>31.219370999999999</v>
          </cell>
          <cell r="AE12">
            <v>31.358547000000002</v>
          </cell>
          <cell r="AF12">
            <v>31.978541</v>
          </cell>
          <cell r="AG12">
            <v>31.630181</v>
          </cell>
          <cell r="AH12">
            <v>17.510259000000001</v>
          </cell>
          <cell r="AI12">
            <v>15.010014</v>
          </cell>
          <cell r="AJ12">
            <v>15.297642</v>
          </cell>
          <cell r="AK12">
            <v>15.385735</v>
          </cell>
          <cell r="AL12">
            <v>15.488524999999999</v>
          </cell>
          <cell r="AM12">
            <v>18.032547000000001</v>
          </cell>
          <cell r="AN12">
            <v>9.6113750000000007</v>
          </cell>
          <cell r="AO12">
            <v>9.6631540000000005</v>
          </cell>
          <cell r="AP12">
            <v>9.7139729999999993</v>
          </cell>
          <cell r="AQ12">
            <v>9.8000389999999999</v>
          </cell>
        </row>
        <row r="15">
          <cell r="C15">
            <v>7905.7712680000004</v>
          </cell>
          <cell r="D15">
            <v>9663.4929639999991</v>
          </cell>
          <cell r="E15">
            <v>24026.643831000001</v>
          </cell>
          <cell r="F15">
            <v>23925.970893000002</v>
          </cell>
          <cell r="G15">
            <v>24070.596603000002</v>
          </cell>
          <cell r="H15">
            <v>0</v>
          </cell>
          <cell r="I15">
            <v>968.19984199999999</v>
          </cell>
          <cell r="J15">
            <v>19594.215067000001</v>
          </cell>
          <cell r="K15">
            <v>23333.923212000002</v>
          </cell>
          <cell r="L15">
            <v>29548.492204999999</v>
          </cell>
          <cell r="M15">
            <v>40050.749940000002</v>
          </cell>
          <cell r="N15">
            <v>36409.367176</v>
          </cell>
          <cell r="O15">
            <v>36850.965566999999</v>
          </cell>
          <cell r="P15">
            <v>34794.696311</v>
          </cell>
          <cell r="Q15">
            <v>35076.290998999997</v>
          </cell>
          <cell r="R15">
            <v>34793.33541</v>
          </cell>
          <cell r="S15">
            <v>49851.513720000003</v>
          </cell>
          <cell r="T15">
            <v>58455.732087999997</v>
          </cell>
          <cell r="U15">
            <v>45579.7952</v>
          </cell>
          <cell r="V15">
            <v>36559.496571000003</v>
          </cell>
          <cell r="W15">
            <v>30663.065789</v>
          </cell>
          <cell r="X15">
            <v>26543.500757000002</v>
          </cell>
          <cell r="Y15">
            <v>25729.640803999999</v>
          </cell>
          <cell r="Z15">
            <v>26362.427208000001</v>
          </cell>
          <cell r="AA15">
            <v>26402.338663999999</v>
          </cell>
          <cell r="AB15">
            <v>19038.705730999998</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4683.0022200000003</v>
          </cell>
          <cell r="D16">
            <v>8720.4229099999993</v>
          </cell>
          <cell r="E16">
            <v>5309.1446999999998</v>
          </cell>
          <cell r="F16">
            <v>3152.0070089999999</v>
          </cell>
          <cell r="G16">
            <v>6851.1691440000004</v>
          </cell>
          <cell r="H16">
            <v>4778.3548639999999</v>
          </cell>
          <cell r="I16">
            <v>11051.881398</v>
          </cell>
          <cell r="J16">
            <v>11035.195081</v>
          </cell>
          <cell r="K16">
            <v>26476.235690000001</v>
          </cell>
          <cell r="L16">
            <v>0</v>
          </cell>
          <cell r="M16">
            <v>4331.9299080000001</v>
          </cell>
          <cell r="N16">
            <v>0</v>
          </cell>
          <cell r="O16">
            <v>4601.1312310000003</v>
          </cell>
          <cell r="P16">
            <v>3320.026503</v>
          </cell>
          <cell r="Q16">
            <v>0</v>
          </cell>
          <cell r="R16">
            <v>0</v>
          </cell>
          <cell r="S16">
            <v>0</v>
          </cell>
          <cell r="T16">
            <v>0</v>
          </cell>
          <cell r="U16">
            <v>0</v>
          </cell>
          <cell r="V16">
            <v>0</v>
          </cell>
          <cell r="W16">
            <v>0</v>
          </cell>
          <cell r="X16">
            <v>8647.9705680000006</v>
          </cell>
          <cell r="Y16">
            <v>9263.6495840000007</v>
          </cell>
          <cell r="Z16">
            <v>0</v>
          </cell>
          <cell r="AA16">
            <v>14936.620306999999</v>
          </cell>
          <cell r="AB16">
            <v>14880.895272</v>
          </cell>
          <cell r="AC16">
            <v>0</v>
          </cell>
          <cell r="AD16">
            <v>9289.4732449999992</v>
          </cell>
          <cell r="AE16">
            <v>0</v>
          </cell>
          <cell r="AF16">
            <v>0</v>
          </cell>
          <cell r="AG16">
            <v>13345.314998</v>
          </cell>
          <cell r="AH16">
            <v>0</v>
          </cell>
          <cell r="AI16">
            <v>5835.3914329999998</v>
          </cell>
          <cell r="AJ16">
            <v>0</v>
          </cell>
          <cell r="AK16">
            <v>0</v>
          </cell>
          <cell r="AL16">
            <v>4345.2471329999998</v>
          </cell>
          <cell r="AM16">
            <v>4296.3761629999999</v>
          </cell>
          <cell r="AN16">
            <v>4279.0583130000005</v>
          </cell>
          <cell r="AO16">
            <v>4346.8978079999997</v>
          </cell>
          <cell r="AP16">
            <v>8237.3621650000005</v>
          </cell>
          <cell r="AQ16">
            <v>4453.9476610000002</v>
          </cell>
        </row>
        <row r="17">
          <cell r="C17">
            <v>172098.45265200001</v>
          </cell>
          <cell r="D17">
            <v>172451.90320199999</v>
          </cell>
          <cell r="E17">
            <v>166813.648468</v>
          </cell>
          <cell r="F17">
            <v>163792.72799099999</v>
          </cell>
          <cell r="G17">
            <v>166031.574238</v>
          </cell>
          <cell r="H17">
            <v>182109.226383</v>
          </cell>
          <cell r="I17">
            <v>174589.42341700001</v>
          </cell>
          <cell r="J17">
            <v>171832.50714199999</v>
          </cell>
          <cell r="K17">
            <v>170590.73022600001</v>
          </cell>
          <cell r="L17">
            <v>184096.61210599999</v>
          </cell>
          <cell r="M17">
            <v>187197.10959400001</v>
          </cell>
          <cell r="N17">
            <v>189405.915916</v>
          </cell>
          <cell r="O17">
            <v>188812.38338700001</v>
          </cell>
          <cell r="P17">
            <v>188625.73314299999</v>
          </cell>
          <cell r="Q17">
            <v>190355.47794000001</v>
          </cell>
          <cell r="R17">
            <v>164969.42664799999</v>
          </cell>
          <cell r="S17">
            <v>163921.873116</v>
          </cell>
          <cell r="T17">
            <v>162707.355698</v>
          </cell>
          <cell r="U17">
            <v>166620.32175</v>
          </cell>
          <cell r="V17">
            <v>169401.681564</v>
          </cell>
          <cell r="W17">
            <v>160998.60609099999</v>
          </cell>
          <cell r="X17">
            <v>158922.73569500001</v>
          </cell>
          <cell r="Y17">
            <v>159056.27677</v>
          </cell>
          <cell r="Z17">
            <v>159551.297635</v>
          </cell>
          <cell r="AA17">
            <v>173058.128257</v>
          </cell>
          <cell r="AB17">
            <v>172671.40206699999</v>
          </cell>
          <cell r="AC17">
            <v>168926.57724799999</v>
          </cell>
          <cell r="AD17">
            <v>145410.71667200001</v>
          </cell>
          <cell r="AE17">
            <v>154865.448477</v>
          </cell>
          <cell r="AF17">
            <v>150200.02540499999</v>
          </cell>
          <cell r="AG17">
            <v>156330.251945</v>
          </cell>
          <cell r="AH17">
            <v>169548.72360500001</v>
          </cell>
          <cell r="AI17">
            <v>167481.81372899999</v>
          </cell>
          <cell r="AJ17">
            <v>164222.61829400001</v>
          </cell>
          <cell r="AK17">
            <v>167039.542862</v>
          </cell>
          <cell r="AL17">
            <v>172295.73324500001</v>
          </cell>
          <cell r="AM17">
            <v>163436.80246199999</v>
          </cell>
          <cell r="AN17">
            <v>165240.86601500001</v>
          </cell>
          <cell r="AO17">
            <v>164318.43036900001</v>
          </cell>
          <cell r="AP17">
            <v>163484.331645</v>
          </cell>
          <cell r="AQ17">
            <v>154622.93792500001</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3015.8090360000001</v>
          </cell>
          <cell r="D25">
            <v>3082.3096620000001</v>
          </cell>
          <cell r="E25">
            <v>2279.7701160000001</v>
          </cell>
          <cell r="F25">
            <v>2340.9757479999998</v>
          </cell>
          <cell r="G25">
            <v>2417.3898429999999</v>
          </cell>
          <cell r="H25">
            <v>2417.5528450000002</v>
          </cell>
          <cell r="I25">
            <v>2446.952479</v>
          </cell>
          <cell r="J25">
            <v>2442.4213009999999</v>
          </cell>
          <cell r="K25">
            <v>2407.5027399999999</v>
          </cell>
          <cell r="L25">
            <v>1877.6678569999999</v>
          </cell>
          <cell r="M25">
            <v>1915.394931</v>
          </cell>
          <cell r="N25">
            <v>1924.396338</v>
          </cell>
          <cell r="O25">
            <v>1922.410329</v>
          </cell>
          <cell r="P25">
            <v>1924.305298</v>
          </cell>
          <cell r="Q25">
            <v>1957.049047</v>
          </cell>
          <cell r="R25">
            <v>1959.649138</v>
          </cell>
          <cell r="S25">
            <v>1935.6799329999999</v>
          </cell>
          <cell r="T25">
            <v>1964.0916110000001</v>
          </cell>
          <cell r="U25">
            <v>1968.3477869999999</v>
          </cell>
          <cell r="V25">
            <v>1964.6981880000001</v>
          </cell>
          <cell r="W25">
            <v>1924.2860780000001</v>
          </cell>
          <cell r="X25">
            <v>1905.616201</v>
          </cell>
          <cell r="Y25">
            <v>1998.7311299999999</v>
          </cell>
          <cell r="Z25">
            <v>32952.984833000002</v>
          </cell>
          <cell r="AA25">
            <v>33195.201882000001</v>
          </cell>
          <cell r="AB25">
            <v>32175.357816</v>
          </cell>
          <cell r="AC25">
            <v>31733.296833</v>
          </cell>
          <cell r="AD25">
            <v>31973.098785999999</v>
          </cell>
          <cell r="AE25">
            <v>32228.024708000001</v>
          </cell>
          <cell r="AF25">
            <v>31574.366232</v>
          </cell>
          <cell r="AG25">
            <v>31821.564629</v>
          </cell>
          <cell r="AH25">
            <v>32070.689653000001</v>
          </cell>
          <cell r="AI25">
            <v>30986.840252000002</v>
          </cell>
          <cell r="AJ25">
            <v>31208.663766999998</v>
          </cell>
          <cell r="AK25">
            <v>31542.748721</v>
          </cell>
          <cell r="AL25">
            <v>29237.198260000001</v>
          </cell>
          <cell r="AM25">
            <v>29183.837149999999</v>
          </cell>
          <cell r="AN25">
            <v>27848.785575999998</v>
          </cell>
          <cell r="AO25">
            <v>24571.491011999999</v>
          </cell>
          <cell r="AP25">
            <v>24539.973096000002</v>
          </cell>
          <cell r="AQ25">
            <v>24705.578275</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746042.86265999998</v>
          </cell>
          <cell r="D28">
            <v>757245.86727799999</v>
          </cell>
          <cell r="E28">
            <v>766347.39486399991</v>
          </cell>
          <cell r="F28">
            <v>782596.17932399991</v>
          </cell>
          <cell r="G28">
            <v>778845.99563499994</v>
          </cell>
          <cell r="H28">
            <v>777346.67781500006</v>
          </cell>
          <cell r="I28">
            <v>783244.59482000011</v>
          </cell>
          <cell r="J28">
            <v>877912.89412700001</v>
          </cell>
          <cell r="K28">
            <v>888602.05958400003</v>
          </cell>
          <cell r="L28">
            <v>862514.35169799998</v>
          </cell>
          <cell r="M28">
            <v>859688.74266700004</v>
          </cell>
          <cell r="N28">
            <v>850424.8516869999</v>
          </cell>
          <cell r="O28">
            <v>861023.53130099981</v>
          </cell>
          <cell r="P28">
            <v>857458.16994999989</v>
          </cell>
          <cell r="Q28">
            <v>860097.92050799995</v>
          </cell>
          <cell r="R28">
            <v>849279.40478800004</v>
          </cell>
          <cell r="S28">
            <v>878696.62345700001</v>
          </cell>
          <cell r="T28">
            <v>904902.95903800009</v>
          </cell>
          <cell r="U28">
            <v>914685.62335999997</v>
          </cell>
          <cell r="V28">
            <v>931455.15217400005</v>
          </cell>
          <cell r="W28">
            <v>933968.23527900013</v>
          </cell>
          <cell r="X28">
            <v>902314.64137800015</v>
          </cell>
          <cell r="Y28">
            <v>924040.35701499984</v>
          </cell>
          <cell r="Z28">
            <v>934619.77193099994</v>
          </cell>
          <cell r="AA28">
            <v>966686.02600200009</v>
          </cell>
          <cell r="AB28">
            <v>963123.01878299995</v>
          </cell>
          <cell r="AC28">
            <v>909855.88035200012</v>
          </cell>
          <cell r="AD28">
            <v>884823.16669800016</v>
          </cell>
          <cell r="AE28">
            <v>873819.67186200013</v>
          </cell>
          <cell r="AF28">
            <v>836171.54031699989</v>
          </cell>
          <cell r="AG28">
            <v>843998.53684000019</v>
          </cell>
          <cell r="AH28">
            <v>838800.32257399999</v>
          </cell>
          <cell r="AI28">
            <v>813113.72373199987</v>
          </cell>
          <cell r="AJ28">
            <v>811939.83956399991</v>
          </cell>
          <cell r="AK28">
            <v>825663.40088600025</v>
          </cell>
          <cell r="AL28">
            <v>854274.9562870001</v>
          </cell>
          <cell r="AM28">
            <v>871814.82121000008</v>
          </cell>
          <cell r="AN28">
            <v>873226.39336900006</v>
          </cell>
          <cell r="AO28">
            <v>923529.34242</v>
          </cell>
          <cell r="AP28">
            <v>923674.09043800004</v>
          </cell>
          <cell r="AQ28">
            <v>978925.62730699987</v>
          </cell>
        </row>
      </sheetData>
      <sheetData sheetId="5">
        <row r="2">
          <cell r="C2">
            <v>0</v>
          </cell>
          <cell r="D2">
            <v>0</v>
          </cell>
          <cell r="E2">
            <v>0</v>
          </cell>
          <cell r="F2">
            <v>0</v>
          </cell>
          <cell r="G2">
            <v>0</v>
          </cell>
          <cell r="H2">
            <v>1108.7383359999999</v>
          </cell>
          <cell r="I2">
            <v>1108.7383359999999</v>
          </cell>
          <cell r="J2">
            <v>1108.7383359999999</v>
          </cell>
          <cell r="K2">
            <v>1108.7383359999999</v>
          </cell>
          <cell r="L2">
            <v>1108.7383359999999</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2833.5030400000001</v>
          </cell>
          <cell r="AA6">
            <v>2855.3936210000002</v>
          </cell>
          <cell r="AB6">
            <v>2876.0309499999998</v>
          </cell>
          <cell r="AC6">
            <v>2833.3075819999999</v>
          </cell>
          <cell r="AD6">
            <v>2854.4883239999999</v>
          </cell>
          <cell r="AE6">
            <v>2876.5467060000001</v>
          </cell>
          <cell r="AF6">
            <v>2833.1260130000001</v>
          </cell>
          <cell r="AG6">
            <v>2855.0111809999999</v>
          </cell>
          <cell r="AH6">
            <v>2877.0756369999999</v>
          </cell>
          <cell r="AI6">
            <v>15009.321392</v>
          </cell>
          <cell r="AJ6">
            <v>15134.709602000001</v>
          </cell>
          <cell r="AK6">
            <v>15257.058743</v>
          </cell>
          <cell r="AL6">
            <v>15152.341095</v>
          </cell>
          <cell r="AM6">
            <v>15278.673493</v>
          </cell>
          <cell r="AN6">
            <v>15248.902124</v>
          </cell>
          <cell r="AO6">
            <v>14734.008981999999</v>
          </cell>
          <cell r="AP6">
            <v>14851.873564</v>
          </cell>
          <cell r="AQ6">
            <v>14974.659818</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0</v>
          </cell>
          <cell r="D16">
            <v>0</v>
          </cell>
          <cell r="E16">
            <v>0</v>
          </cell>
          <cell r="F16">
            <v>0</v>
          </cell>
          <cell r="G16">
            <v>0</v>
          </cell>
          <cell r="H16">
            <v>0</v>
          </cell>
          <cell r="I16">
            <v>0</v>
          </cell>
          <cell r="J16">
            <v>0</v>
          </cell>
          <cell r="K16">
            <v>23726.856721</v>
          </cell>
          <cell r="L16">
            <v>0</v>
          </cell>
          <cell r="M16">
            <v>0</v>
          </cell>
          <cell r="N16">
            <v>0</v>
          </cell>
          <cell r="O16">
            <v>0</v>
          </cell>
          <cell r="P16">
            <v>2534.2916460000001</v>
          </cell>
          <cell r="Q16">
            <v>0</v>
          </cell>
          <cell r="R16">
            <v>0</v>
          </cell>
          <cell r="S16">
            <v>0</v>
          </cell>
          <cell r="T16">
            <v>0</v>
          </cell>
          <cell r="U16">
            <v>0</v>
          </cell>
          <cell r="V16">
            <v>0</v>
          </cell>
          <cell r="W16">
            <v>0</v>
          </cell>
          <cell r="X16">
            <v>0</v>
          </cell>
          <cell r="Y16">
            <v>0</v>
          </cell>
          <cell r="Z16">
            <v>0</v>
          </cell>
          <cell r="AA16">
            <v>5667.5333700000001</v>
          </cell>
          <cell r="AB16">
            <v>5740.3526830000001</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0</v>
          </cell>
          <cell r="D28">
            <v>0</v>
          </cell>
          <cell r="E28">
            <v>0</v>
          </cell>
          <cell r="F28">
            <v>0</v>
          </cell>
          <cell r="G28">
            <v>0</v>
          </cell>
          <cell r="H28">
            <v>1108.7383359999999</v>
          </cell>
          <cell r="I28">
            <v>1108.7383359999999</v>
          </cell>
          <cell r="J28">
            <v>1108.7383359999999</v>
          </cell>
          <cell r="K28">
            <v>24835.595056999999</v>
          </cell>
          <cell r="L28">
            <v>1108.7383359999999</v>
          </cell>
          <cell r="M28">
            <v>0</v>
          </cell>
          <cell r="N28">
            <v>0</v>
          </cell>
          <cell r="O28">
            <v>0</v>
          </cell>
          <cell r="P28">
            <v>2534.2916460000001</v>
          </cell>
          <cell r="Q28">
            <v>0</v>
          </cell>
          <cell r="R28">
            <v>0</v>
          </cell>
          <cell r="S28">
            <v>0</v>
          </cell>
          <cell r="T28">
            <v>0</v>
          </cell>
          <cell r="U28">
            <v>0</v>
          </cell>
          <cell r="V28">
            <v>0</v>
          </cell>
          <cell r="W28">
            <v>0</v>
          </cell>
          <cell r="X28">
            <v>0</v>
          </cell>
          <cell r="Y28">
            <v>0</v>
          </cell>
          <cell r="Z28">
            <v>2833.5030400000001</v>
          </cell>
          <cell r="AA28">
            <v>8522.9269910000003</v>
          </cell>
          <cell r="AB28">
            <v>8616.3836329999995</v>
          </cell>
          <cell r="AC28">
            <v>2833.3075819999999</v>
          </cell>
          <cell r="AD28">
            <v>2854.4883239999999</v>
          </cell>
          <cell r="AE28">
            <v>2876.5467060000001</v>
          </cell>
          <cell r="AF28">
            <v>2833.1260130000001</v>
          </cell>
          <cell r="AG28">
            <v>2855.0111809999999</v>
          </cell>
          <cell r="AH28">
            <v>2877.0756369999999</v>
          </cell>
          <cell r="AI28">
            <v>15009.321392</v>
          </cell>
          <cell r="AJ28">
            <v>15134.709602000001</v>
          </cell>
          <cell r="AK28">
            <v>15257.058743</v>
          </cell>
          <cell r="AL28">
            <v>15152.341095</v>
          </cell>
          <cell r="AM28">
            <v>15278.673493</v>
          </cell>
          <cell r="AN28">
            <v>15248.902124</v>
          </cell>
          <cell r="AO28">
            <v>14734.008981999999</v>
          </cell>
          <cell r="AP28">
            <v>14851.873564</v>
          </cell>
          <cell r="AQ28">
            <v>14974.659818</v>
          </cell>
        </row>
      </sheetData>
      <sheetData sheetId="6">
        <row r="2">
          <cell r="C2">
            <v>0</v>
          </cell>
          <cell r="D2">
            <v>0</v>
          </cell>
          <cell r="E2">
            <v>0</v>
          </cell>
          <cell r="F2">
            <v>0</v>
          </cell>
          <cell r="G2">
            <v>0</v>
          </cell>
          <cell r="H2">
            <v>0</v>
          </cell>
          <cell r="I2">
            <v>0</v>
          </cell>
          <cell r="J2">
            <v>0</v>
          </cell>
          <cell r="K2">
            <v>0</v>
          </cell>
          <cell r="L2">
            <v>0</v>
          </cell>
          <cell r="M2">
            <v>0</v>
          </cell>
          <cell r="N2">
            <v>0</v>
          </cell>
          <cell r="O2">
            <v>9068.2855619999991</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row>
        <row r="6">
          <cell r="C6">
            <v>2344.1606999999999</v>
          </cell>
          <cell r="D6">
            <v>2353.4193399999999</v>
          </cell>
          <cell r="E6">
            <v>2336.0987719999998</v>
          </cell>
          <cell r="F6">
            <v>2188.1523000000002</v>
          </cell>
          <cell r="G6">
            <v>2200.7420579999998</v>
          </cell>
          <cell r="H6">
            <v>2168.2776669999998</v>
          </cell>
          <cell r="I6">
            <v>2176.6085750000002</v>
          </cell>
          <cell r="J6">
            <v>2191.4398329999999</v>
          </cell>
          <cell r="K6">
            <v>2212.5472920000002</v>
          </cell>
          <cell r="L6">
            <v>2152.0641500000002</v>
          </cell>
          <cell r="M6">
            <v>2177.4304579999998</v>
          </cell>
          <cell r="N6">
            <v>2191.8134169999998</v>
          </cell>
          <cell r="O6">
            <v>2210.6793750000002</v>
          </cell>
          <cell r="P6">
            <v>2242.0728279999998</v>
          </cell>
          <cell r="Q6">
            <v>2261.2999169999998</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row>
        <row r="11">
          <cell r="C11">
            <v>0</v>
          </cell>
          <cell r="D11">
            <v>0</v>
          </cell>
          <cell r="E11">
            <v>0</v>
          </cell>
          <cell r="F11">
            <v>0</v>
          </cell>
          <cell r="G11">
            <v>0</v>
          </cell>
          <cell r="H11">
            <v>0</v>
          </cell>
          <cell r="I11">
            <v>0</v>
          </cell>
          <cell r="J11">
            <v>0</v>
          </cell>
          <cell r="K11">
            <v>0</v>
          </cell>
          <cell r="L11">
            <v>0</v>
          </cell>
          <cell r="M11">
            <v>0</v>
          </cell>
          <cell r="N11">
            <v>177.80860300000001</v>
          </cell>
          <cell r="O11">
            <v>177.52984900000001</v>
          </cell>
          <cell r="P11">
            <v>195.50863200000001</v>
          </cell>
          <cell r="Q11">
            <v>177.67885200000001</v>
          </cell>
          <cell r="R11">
            <v>186.72216599999999</v>
          </cell>
          <cell r="S11">
            <v>203.584059</v>
          </cell>
          <cell r="T11">
            <v>227.69359900000001</v>
          </cell>
          <cell r="U11">
            <v>253.06177099999999</v>
          </cell>
          <cell r="V11">
            <v>259.26077900000001</v>
          </cell>
          <cell r="W11">
            <v>242.952316</v>
          </cell>
          <cell r="X11">
            <v>261.27060299999999</v>
          </cell>
          <cell r="Y11">
            <v>272.44572799999997</v>
          </cell>
          <cell r="Z11">
            <v>278.63698399999998</v>
          </cell>
          <cell r="AA11">
            <v>288.56467199999997</v>
          </cell>
          <cell r="AB11">
            <v>347.96353900000003</v>
          </cell>
          <cell r="AC11">
            <v>374.49784</v>
          </cell>
          <cell r="AD11">
            <v>349.75709699999999</v>
          </cell>
          <cell r="AE11">
            <v>354.69282500000003</v>
          </cell>
          <cell r="AF11">
            <v>359.95838500000002</v>
          </cell>
          <cell r="AG11">
            <v>391.99654399999997</v>
          </cell>
          <cell r="AH11">
            <v>368.66138899999999</v>
          </cell>
          <cell r="AI11">
            <v>375.75818199999998</v>
          </cell>
          <cell r="AJ11">
            <v>401.61951599999998</v>
          </cell>
          <cell r="AK11">
            <v>427.43114000000003</v>
          </cell>
          <cell r="AL11">
            <v>452.47534200000001</v>
          </cell>
          <cell r="AM11">
            <v>477.51726300000001</v>
          </cell>
          <cell r="AN11">
            <v>522.33416999999997</v>
          </cell>
          <cell r="AO11">
            <v>450.53280100000001</v>
          </cell>
          <cell r="AP11">
            <v>468.48032599999999</v>
          </cell>
          <cell r="AQ11">
            <v>499.46910500000001</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sheetData>
      <sheetData sheetId="7">
        <row r="2">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0018.553852000001</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row>
        <row r="5">
          <cell r="C5">
            <v>0</v>
          </cell>
          <cell r="D5">
            <v>200030.66666700001</v>
          </cell>
          <cell r="E5">
            <v>0</v>
          </cell>
          <cell r="F5">
            <v>100059</v>
          </cell>
          <cell r="G5">
            <v>0</v>
          </cell>
          <cell r="H5">
            <v>0</v>
          </cell>
          <cell r="I5">
            <v>0</v>
          </cell>
          <cell r="J5">
            <v>100027</v>
          </cell>
          <cell r="K5">
            <v>0</v>
          </cell>
          <cell r="L5">
            <v>0</v>
          </cell>
          <cell r="M5">
            <v>0</v>
          </cell>
          <cell r="N5">
            <v>250312</v>
          </cell>
          <cell r="O5">
            <v>250078</v>
          </cell>
          <cell r="P5">
            <v>100031.2</v>
          </cell>
          <cell r="Q5">
            <v>0</v>
          </cell>
          <cell r="R5">
            <v>0</v>
          </cell>
          <cell r="S5">
            <v>0</v>
          </cell>
          <cell r="T5">
            <v>300277.5</v>
          </cell>
          <cell r="U5">
            <v>400121.33333400002</v>
          </cell>
          <cell r="V5">
            <v>200056</v>
          </cell>
          <cell r="W5">
            <v>400315.96</v>
          </cell>
          <cell r="X5">
            <v>400200</v>
          </cell>
          <cell r="Y5">
            <v>100024.666667</v>
          </cell>
          <cell r="Z5">
            <v>400373.33333400002</v>
          </cell>
          <cell r="AA5">
            <v>400092</v>
          </cell>
          <cell r="AB5">
            <v>400081.33333300002</v>
          </cell>
          <cell r="AC5">
            <v>200157.33333299999</v>
          </cell>
          <cell r="AD5">
            <v>300107</v>
          </cell>
          <cell r="AE5">
            <v>400204</v>
          </cell>
          <cell r="AF5">
            <v>400192</v>
          </cell>
          <cell r="AG5">
            <v>300047.5</v>
          </cell>
          <cell r="AH5">
            <v>300142.5</v>
          </cell>
          <cell r="AI5">
            <v>400061.33333400002</v>
          </cell>
          <cell r="AJ5">
            <v>400296.66666599998</v>
          </cell>
          <cell r="AK5">
            <v>400176</v>
          </cell>
          <cell r="AL5">
            <v>400170</v>
          </cell>
          <cell r="AM5">
            <v>300123</v>
          </cell>
          <cell r="AN5">
            <v>300123</v>
          </cell>
          <cell r="AO5">
            <v>300041</v>
          </cell>
          <cell r="AP5">
            <v>300082</v>
          </cell>
          <cell r="AQ5">
            <v>400167.2</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row>
        <row r="11">
          <cell r="C11">
            <v>19506.870239</v>
          </cell>
          <cell r="D11">
            <v>20006.841649999998</v>
          </cell>
          <cell r="E11">
            <v>10006.871652</v>
          </cell>
          <cell r="F11">
            <v>10006.857017</v>
          </cell>
          <cell r="G11">
            <v>10006.805834999999</v>
          </cell>
          <cell r="H11">
            <v>10007.436534</v>
          </cell>
          <cell r="I11">
            <v>10007.517331999999</v>
          </cell>
          <cell r="J11">
            <v>10452.999175000001</v>
          </cell>
          <cell r="K11">
            <v>15448.365421</v>
          </cell>
          <cell r="L11">
            <v>20474.892634</v>
          </cell>
          <cell r="M11">
            <v>16041.329075</v>
          </cell>
          <cell r="N11">
            <v>20054.582298000001</v>
          </cell>
          <cell r="O11">
            <v>20024.335542000001</v>
          </cell>
          <cell r="P11">
            <v>21123.488160000001</v>
          </cell>
          <cell r="Q11">
            <v>29108.842214</v>
          </cell>
          <cell r="R11">
            <v>30102.333183999999</v>
          </cell>
          <cell r="S11">
            <v>26115.273824</v>
          </cell>
          <cell r="T11">
            <v>30228.996911999999</v>
          </cell>
          <cell r="U11">
            <v>30230.377936000001</v>
          </cell>
          <cell r="V11">
            <v>30228.994744</v>
          </cell>
          <cell r="W11">
            <v>30176.865267000001</v>
          </cell>
          <cell r="X11">
            <v>30194.974881999999</v>
          </cell>
          <cell r="Y11">
            <v>30165.757629</v>
          </cell>
          <cell r="Z11">
            <v>30240.902267000001</v>
          </cell>
          <cell r="AA11">
            <v>30176.676578999999</v>
          </cell>
          <cell r="AB11">
            <v>30128.091356000001</v>
          </cell>
          <cell r="AC11">
            <v>30533.458603999999</v>
          </cell>
          <cell r="AD11">
            <v>30106.377530999998</v>
          </cell>
          <cell r="AE11">
            <v>30123.791550000002</v>
          </cell>
          <cell r="AF11">
            <v>30100.922381</v>
          </cell>
          <cell r="AG11">
            <v>30115.743654999998</v>
          </cell>
          <cell r="AH11">
            <v>30103.007636999999</v>
          </cell>
          <cell r="AI11">
            <v>30109.043457</v>
          </cell>
          <cell r="AJ11">
            <v>30109.478318000001</v>
          </cell>
          <cell r="AK11">
            <v>30088.718838000001</v>
          </cell>
          <cell r="AL11">
            <v>30098.099187</v>
          </cell>
          <cell r="AM11">
            <v>30085.180827</v>
          </cell>
          <cell r="AN11">
            <v>30085.247957</v>
          </cell>
          <cell r="AO11">
            <v>30093.507799999999</v>
          </cell>
          <cell r="AP11">
            <v>30666.896311</v>
          </cell>
          <cell r="AQ11">
            <v>30221.915969999998</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95011.725678000003</v>
          </cell>
          <cell r="D25">
            <v>50007.681579999997</v>
          </cell>
          <cell r="E25">
            <v>100015.997489</v>
          </cell>
          <cell r="F25">
            <v>50030.262424</v>
          </cell>
          <cell r="G25">
            <v>50011.261615000003</v>
          </cell>
          <cell r="H25">
            <v>50012.252613999997</v>
          </cell>
          <cell r="I25">
            <v>50039.926398000003</v>
          </cell>
          <cell r="J25">
            <v>50013.517155000001</v>
          </cell>
          <cell r="K25">
            <v>50042.679175999998</v>
          </cell>
          <cell r="L25">
            <v>50075.979106999999</v>
          </cell>
          <cell r="M25">
            <v>50086.074180000003</v>
          </cell>
          <cell r="N25">
            <v>50062.171634999999</v>
          </cell>
          <cell r="O25">
            <v>43013.340203</v>
          </cell>
          <cell r="P25">
            <v>49615.938587999997</v>
          </cell>
          <cell r="Q25">
            <v>39537.934129000001</v>
          </cell>
          <cell r="R25">
            <v>50063.860030999997</v>
          </cell>
          <cell r="S25">
            <v>50033.615862999999</v>
          </cell>
          <cell r="T25">
            <v>20039.046378999999</v>
          </cell>
          <cell r="U25">
            <v>0</v>
          </cell>
          <cell r="V25">
            <v>50000</v>
          </cell>
          <cell r="W25">
            <v>50000</v>
          </cell>
          <cell r="X25">
            <v>8000</v>
          </cell>
          <cell r="Y25">
            <v>50000</v>
          </cell>
          <cell r="Z25">
            <v>0</v>
          </cell>
          <cell r="AA25">
            <v>50000</v>
          </cell>
          <cell r="AB25">
            <v>0</v>
          </cell>
          <cell r="AC25">
            <v>50000</v>
          </cell>
          <cell r="AD25">
            <v>0</v>
          </cell>
          <cell r="AE25">
            <v>50000</v>
          </cell>
          <cell r="AF25">
            <v>50000</v>
          </cell>
          <cell r="AG25">
            <v>0</v>
          </cell>
          <cell r="AH25">
            <v>0</v>
          </cell>
          <cell r="AI25">
            <v>0</v>
          </cell>
          <cell r="AJ25">
            <v>0</v>
          </cell>
          <cell r="AK25">
            <v>50000</v>
          </cell>
          <cell r="AL25">
            <v>0</v>
          </cell>
          <cell r="AM25">
            <v>0</v>
          </cell>
          <cell r="AN25">
            <v>50000</v>
          </cell>
          <cell r="AO25">
            <v>50000</v>
          </cell>
          <cell r="AP25">
            <v>50000</v>
          </cell>
          <cell r="AQ25">
            <v>1000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114518.595917</v>
          </cell>
          <cell r="D28">
            <v>270045.18989699997</v>
          </cell>
          <cell r="E28">
            <v>110022.869141</v>
          </cell>
          <cell r="F28">
            <v>160096.11944099999</v>
          </cell>
          <cell r="G28">
            <v>60018.067450000002</v>
          </cell>
          <cell r="H28">
            <v>60019.689147999998</v>
          </cell>
          <cell r="I28">
            <v>60047.443729999999</v>
          </cell>
          <cell r="J28">
            <v>160493.51633000001</v>
          </cell>
          <cell r="K28">
            <v>65491.044597</v>
          </cell>
          <cell r="L28">
            <v>70550.871740999995</v>
          </cell>
          <cell r="M28">
            <v>66127.403254999997</v>
          </cell>
          <cell r="N28">
            <v>320428.75393299997</v>
          </cell>
          <cell r="O28">
            <v>313115.67574500002</v>
          </cell>
          <cell r="P28">
            <v>170770.62674799998</v>
          </cell>
          <cell r="Q28">
            <v>68646.776343000005</v>
          </cell>
          <cell r="R28">
            <v>110184.74706699999</v>
          </cell>
          <cell r="S28">
            <v>76148.889687000003</v>
          </cell>
          <cell r="T28">
            <v>350545.54329100001</v>
          </cell>
          <cell r="U28">
            <v>430351.71127000003</v>
          </cell>
          <cell r="V28">
            <v>280284.99474400003</v>
          </cell>
          <cell r="W28">
            <v>480492.82526700001</v>
          </cell>
          <cell r="X28">
            <v>438394.97488200001</v>
          </cell>
          <cell r="Y28">
            <v>180190.42429599998</v>
          </cell>
          <cell r="Z28">
            <v>430614.23560100002</v>
          </cell>
          <cell r="AA28">
            <v>480268.67657900002</v>
          </cell>
          <cell r="AB28">
            <v>430209.42468900001</v>
          </cell>
          <cell r="AC28">
            <v>280690.791937</v>
          </cell>
          <cell r="AD28">
            <v>330213.37753100001</v>
          </cell>
          <cell r="AE28">
            <v>480327.79155000002</v>
          </cell>
          <cell r="AF28">
            <v>480292.92238100001</v>
          </cell>
          <cell r="AG28">
            <v>330163.243655</v>
          </cell>
          <cell r="AH28">
            <v>330245.507637</v>
          </cell>
          <cell r="AI28">
            <v>430170.37679100002</v>
          </cell>
          <cell r="AJ28">
            <v>430406.14498399996</v>
          </cell>
          <cell r="AK28">
            <v>480264.71883799997</v>
          </cell>
          <cell r="AL28">
            <v>430268.09918700001</v>
          </cell>
          <cell r="AM28">
            <v>330208.180827</v>
          </cell>
          <cell r="AN28">
            <v>380208.24795699999</v>
          </cell>
          <cell r="AO28">
            <v>380134.50780000002</v>
          </cell>
          <cell r="AP28">
            <v>380748.89631099999</v>
          </cell>
          <cell r="AQ28">
            <v>440389.11596999998</v>
          </cell>
        </row>
      </sheetData>
      <sheetData sheetId="8">
        <row r="2">
          <cell r="C2">
            <v>16060.709804</v>
          </cell>
          <cell r="D2">
            <v>15938.862318</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row>
        <row r="3">
          <cell r="C3">
            <v>0</v>
          </cell>
          <cell r="D3">
            <v>0</v>
          </cell>
          <cell r="E3">
            <v>0</v>
          </cell>
          <cell r="F3">
            <v>0</v>
          </cell>
          <cell r="G3">
            <v>0</v>
          </cell>
          <cell r="H3">
            <v>0</v>
          </cell>
          <cell r="I3">
            <v>0</v>
          </cell>
          <cell r="J3">
            <v>0</v>
          </cell>
          <cell r="K3">
            <v>0</v>
          </cell>
          <cell r="L3">
            <v>0</v>
          </cell>
          <cell r="M3">
            <v>0</v>
          </cell>
          <cell r="N3">
            <v>8564.0586829999993</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row>
        <row r="4">
          <cell r="C4">
            <v>48147.338790000002</v>
          </cell>
          <cell r="D4">
            <v>47752.594544</v>
          </cell>
          <cell r="E4">
            <v>46102.970363</v>
          </cell>
          <cell r="F4">
            <v>133825.79876500001</v>
          </cell>
          <cell r="G4">
            <v>87567.866628000003</v>
          </cell>
          <cell r="H4">
            <v>57763.960172999999</v>
          </cell>
          <cell r="I4">
            <v>49478.187360000004</v>
          </cell>
          <cell r="J4">
            <v>50639.933319000003</v>
          </cell>
          <cell r="K4">
            <v>53684.990708999998</v>
          </cell>
          <cell r="L4">
            <v>51354.071732999997</v>
          </cell>
          <cell r="M4">
            <v>48035.370670999997</v>
          </cell>
          <cell r="N4">
            <v>53179.041635000001</v>
          </cell>
          <cell r="O4">
            <v>45240.459239000003</v>
          </cell>
          <cell r="P4">
            <v>46337.082802999998</v>
          </cell>
          <cell r="Q4">
            <v>44556.654341000001</v>
          </cell>
          <cell r="R4">
            <v>45502.623073000002</v>
          </cell>
          <cell r="S4">
            <v>44707.691025</v>
          </cell>
          <cell r="T4">
            <v>44164.140386999999</v>
          </cell>
          <cell r="U4">
            <v>47168.738770000004</v>
          </cell>
          <cell r="V4">
            <v>47922.587596999998</v>
          </cell>
          <cell r="W4">
            <v>50094.371092000001</v>
          </cell>
          <cell r="X4">
            <v>50687.536835999999</v>
          </cell>
          <cell r="Y4">
            <v>48140.311803999997</v>
          </cell>
          <cell r="Z4">
            <v>23260.295606</v>
          </cell>
          <cell r="AA4">
            <v>25031.053455000001</v>
          </cell>
          <cell r="AB4">
            <v>26692.486754000001</v>
          </cell>
          <cell r="AC4">
            <v>36979.644950000002</v>
          </cell>
          <cell r="AD4">
            <v>40362.077597000003</v>
          </cell>
          <cell r="AE4">
            <v>42789.244487000004</v>
          </cell>
          <cell r="AF4">
            <v>34620.449875999999</v>
          </cell>
          <cell r="AG4">
            <v>34740.915688000001</v>
          </cell>
          <cell r="AH4">
            <v>25069.420544000001</v>
          </cell>
          <cell r="AI4">
            <v>24940.085124000001</v>
          </cell>
          <cell r="AJ4">
            <v>26839.761918</v>
          </cell>
          <cell r="AK4">
            <v>26352.665097000001</v>
          </cell>
          <cell r="AL4">
            <v>26971.307661999999</v>
          </cell>
          <cell r="AM4">
            <v>26808.608337999998</v>
          </cell>
          <cell r="AN4">
            <v>26673.771177999999</v>
          </cell>
          <cell r="AO4">
            <v>26774.033252000001</v>
          </cell>
          <cell r="AP4">
            <v>26897.971556</v>
          </cell>
          <cell r="AQ4">
            <v>26090.299271</v>
          </cell>
        </row>
        <row r="5">
          <cell r="C5">
            <v>4011.377712</v>
          </cell>
          <cell r="D5">
            <v>1751.645053</v>
          </cell>
          <cell r="E5">
            <v>2898.859449</v>
          </cell>
          <cell r="F5">
            <v>3146.9515219999998</v>
          </cell>
          <cell r="G5">
            <v>3048.8828570000001</v>
          </cell>
          <cell r="H5">
            <v>7325.3604079999996</v>
          </cell>
          <cell r="I5">
            <v>5339.3581080000004</v>
          </cell>
          <cell r="J5">
            <v>4444.6715919999997</v>
          </cell>
          <cell r="K5">
            <v>4812.1389040000004</v>
          </cell>
          <cell r="L5">
            <v>4695.1527679999999</v>
          </cell>
          <cell r="M5">
            <v>4464.7512210000004</v>
          </cell>
          <cell r="N5">
            <v>5865.1583629999996</v>
          </cell>
          <cell r="O5">
            <v>7158.9168609999997</v>
          </cell>
          <cell r="P5">
            <v>8246.9954080000007</v>
          </cell>
          <cell r="Q5">
            <v>12631.505585000001</v>
          </cell>
          <cell r="R5">
            <v>7940.8649409999998</v>
          </cell>
          <cell r="S5">
            <v>8041.7007759999997</v>
          </cell>
          <cell r="T5">
            <v>7171.9769200000001</v>
          </cell>
          <cell r="U5">
            <v>2509.8964139999998</v>
          </cell>
          <cell r="V5">
            <v>2554.0036449999998</v>
          </cell>
          <cell r="W5">
            <v>3984.41237</v>
          </cell>
          <cell r="X5">
            <v>5824.784944</v>
          </cell>
          <cell r="Y5">
            <v>1727.6133749999999</v>
          </cell>
          <cell r="Z5">
            <v>6144.6473210000004</v>
          </cell>
          <cell r="AA5">
            <v>4714.0214640000004</v>
          </cell>
          <cell r="AB5">
            <v>4900.4984489999997</v>
          </cell>
          <cell r="AC5">
            <v>983.11280699999998</v>
          </cell>
          <cell r="AD5">
            <v>962.17814999999996</v>
          </cell>
          <cell r="AE5">
            <v>927.36138300000005</v>
          </cell>
          <cell r="AF5">
            <v>957.104197</v>
          </cell>
          <cell r="AG5">
            <v>2356.9642829999998</v>
          </cell>
          <cell r="AH5">
            <v>1360.9311439999999</v>
          </cell>
          <cell r="AI5">
            <v>2141.7225269999999</v>
          </cell>
          <cell r="AJ5">
            <v>1822.429772</v>
          </cell>
          <cell r="AK5">
            <v>1942.8251789999999</v>
          </cell>
          <cell r="AL5">
            <v>1783.77088</v>
          </cell>
          <cell r="AM5">
            <v>1789.7755030000001</v>
          </cell>
          <cell r="AN5">
            <v>1753.736952</v>
          </cell>
          <cell r="AO5">
            <v>1754.05117</v>
          </cell>
          <cell r="AP5">
            <v>1748.0032289999999</v>
          </cell>
          <cell r="AQ5">
            <v>1751.263473</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4258.3972009999998</v>
          </cell>
          <cell r="W11">
            <v>0</v>
          </cell>
          <cell r="X11">
            <v>4490.9253799999997</v>
          </cell>
          <cell r="Y11">
            <v>0</v>
          </cell>
          <cell r="Z11">
            <v>0</v>
          </cell>
          <cell r="AA11">
            <v>0</v>
          </cell>
          <cell r="AB11">
            <v>0</v>
          </cell>
          <cell r="AC11">
            <v>10056.053995</v>
          </cell>
          <cell r="AD11">
            <v>13924.719709000001</v>
          </cell>
          <cell r="AE11">
            <v>0</v>
          </cell>
          <cell r="AF11">
            <v>0</v>
          </cell>
          <cell r="AG11">
            <v>0</v>
          </cell>
          <cell r="AH11">
            <v>436.67500999999999</v>
          </cell>
          <cell r="AI11">
            <v>432.565133</v>
          </cell>
          <cell r="AJ11">
            <v>465.18648400000001</v>
          </cell>
          <cell r="AK11">
            <v>473.743201</v>
          </cell>
          <cell r="AL11">
            <v>486.58743199999998</v>
          </cell>
          <cell r="AM11">
            <v>1949.9788450000001</v>
          </cell>
          <cell r="AN11">
            <v>470.95463999999998</v>
          </cell>
          <cell r="AO11">
            <v>472.14087799999999</v>
          </cell>
          <cell r="AP11">
            <v>9951.8609680000009</v>
          </cell>
          <cell r="AQ11">
            <v>470.55066799999997</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row>
        <row r="17">
          <cell r="C17">
            <v>36019.162483</v>
          </cell>
          <cell r="D17">
            <v>10400.674674</v>
          </cell>
          <cell r="E17">
            <v>10274.840668000001</v>
          </cell>
          <cell r="F17">
            <v>74630.575874000002</v>
          </cell>
          <cell r="G17">
            <v>60546.473239999999</v>
          </cell>
          <cell r="H17">
            <v>73237.605775000004</v>
          </cell>
          <cell r="I17">
            <v>27194.759156</v>
          </cell>
          <cell r="J17">
            <v>19696.631245</v>
          </cell>
          <cell r="K17">
            <v>12614.926946</v>
          </cell>
          <cell r="L17">
            <v>12376.220029</v>
          </cell>
          <cell r="M17">
            <v>11733.999185000001</v>
          </cell>
          <cell r="N17">
            <v>34068.496526000003</v>
          </cell>
          <cell r="O17">
            <v>21834.709876000001</v>
          </cell>
          <cell r="P17">
            <v>32560.174271</v>
          </cell>
          <cell r="Q17">
            <v>0</v>
          </cell>
          <cell r="R17">
            <v>0</v>
          </cell>
          <cell r="S17">
            <v>0</v>
          </cell>
          <cell r="T17">
            <v>0</v>
          </cell>
          <cell r="U17">
            <v>0</v>
          </cell>
          <cell r="V17">
            <v>10226.011059</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3976.814081</v>
          </cell>
          <cell r="AL17">
            <v>3964.3716380000001</v>
          </cell>
          <cell r="AM17">
            <v>3923.463444</v>
          </cell>
          <cell r="AN17">
            <v>3948.6456130000001</v>
          </cell>
          <cell r="AO17">
            <v>3946.5962880000002</v>
          </cell>
          <cell r="AP17">
            <v>3902.8799349999999</v>
          </cell>
          <cell r="AQ17">
            <v>3829.6902599999999</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7">
          <cell r="C27">
            <v>0</v>
          </cell>
          <cell r="D27">
            <v>0</v>
          </cell>
          <cell r="E27">
            <v>0</v>
          </cell>
          <cell r="F27">
            <v>0</v>
          </cell>
          <cell r="G27">
            <v>0</v>
          </cell>
          <cell r="H27">
            <v>0</v>
          </cell>
          <cell r="I27">
            <v>0</v>
          </cell>
          <cell r="J27">
            <v>0</v>
          </cell>
          <cell r="K27">
            <v>0</v>
          </cell>
          <cell r="L27">
            <v>0</v>
          </cell>
          <cell r="M27">
            <v>44808.761363999998</v>
          </cell>
          <cell r="N27">
            <v>0</v>
          </cell>
          <cell r="O27">
            <v>0</v>
          </cell>
          <cell r="P27">
            <v>0</v>
          </cell>
          <cell r="Q27">
            <v>0</v>
          </cell>
          <cell r="R27">
            <v>644.23788300000001</v>
          </cell>
          <cell r="S27">
            <v>3394.9206899999999</v>
          </cell>
          <cell r="T27">
            <v>791.54793600000005</v>
          </cell>
          <cell r="U27">
            <v>836.23727599999995</v>
          </cell>
          <cell r="V27">
            <v>850.91072399999996</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104238.588789</v>
          </cell>
          <cell r="D28">
            <v>75843.776589000001</v>
          </cell>
          <cell r="E28">
            <v>59276.670480000001</v>
          </cell>
          <cell r="F28">
            <v>211603.326161</v>
          </cell>
          <cell r="G28">
            <v>151163.222725</v>
          </cell>
          <cell r="H28">
            <v>138326.92635600001</v>
          </cell>
          <cell r="I28">
            <v>82012.304624000011</v>
          </cell>
          <cell r="J28">
            <v>74781.236155999999</v>
          </cell>
          <cell r="K28">
            <v>71112.05655899999</v>
          </cell>
          <cell r="L28">
            <v>68425.444529999993</v>
          </cell>
          <cell r="M28">
            <v>109042.88244099999</v>
          </cell>
          <cell r="N28">
            <v>101676.75520699999</v>
          </cell>
          <cell r="O28">
            <v>74234.085976000002</v>
          </cell>
          <cell r="P28">
            <v>87144.252481999996</v>
          </cell>
          <cell r="Q28">
            <v>57188.159926</v>
          </cell>
          <cell r="R28">
            <v>54087.725897000004</v>
          </cell>
          <cell r="S28">
            <v>56144.312490999997</v>
          </cell>
          <cell r="T28">
            <v>52127.665243000003</v>
          </cell>
          <cell r="U28">
            <v>50514.872460000006</v>
          </cell>
          <cell r="V28">
            <v>65811.910225999993</v>
          </cell>
          <cell r="W28">
            <v>54078.783461999999</v>
          </cell>
          <cell r="X28">
            <v>61003.247159999999</v>
          </cell>
          <cell r="Y28">
            <v>49867.925178999998</v>
          </cell>
          <cell r="Z28">
            <v>29404.942927</v>
          </cell>
          <cell r="AA28">
            <v>29745.074919000002</v>
          </cell>
          <cell r="AB28">
            <v>31592.985203</v>
          </cell>
          <cell r="AC28">
            <v>48018.811752000001</v>
          </cell>
          <cell r="AD28">
            <v>55248.975456</v>
          </cell>
          <cell r="AE28">
            <v>43716.605870000007</v>
          </cell>
          <cell r="AF28">
            <v>35577.554072999999</v>
          </cell>
          <cell r="AG28">
            <v>37097.879971000002</v>
          </cell>
          <cell r="AH28">
            <v>26867.026697999998</v>
          </cell>
          <cell r="AI28">
            <v>27514.372784000003</v>
          </cell>
          <cell r="AJ28">
            <v>29127.378174000001</v>
          </cell>
          <cell r="AK28">
            <v>32746.047558000002</v>
          </cell>
          <cell r="AL28">
            <v>33206.037612</v>
          </cell>
          <cell r="AM28">
            <v>34471.826130000001</v>
          </cell>
          <cell r="AN28">
            <v>32847.108382999999</v>
          </cell>
          <cell r="AO28">
            <v>32946.821587999999</v>
          </cell>
          <cell r="AP28">
            <v>42500.715687999997</v>
          </cell>
          <cell r="AQ28">
            <v>32141.803671999998</v>
          </cell>
        </row>
      </sheetData>
      <sheetData sheetId="9">
        <row r="2">
          <cell r="C2">
            <v>306481.05527700001</v>
          </cell>
          <cell r="D2">
            <v>300904.92947600002</v>
          </cell>
          <cell r="E2">
            <v>213875.86919500001</v>
          </cell>
          <cell r="F2">
            <v>265725.55576299998</v>
          </cell>
          <cell r="G2">
            <v>272403.90133299999</v>
          </cell>
          <cell r="H2">
            <v>288651.99675300001</v>
          </cell>
          <cell r="I2">
            <v>285757.61249999999</v>
          </cell>
          <cell r="J2">
            <v>307676.83634699997</v>
          </cell>
          <cell r="K2">
            <v>374145.79678400001</v>
          </cell>
          <cell r="L2">
            <v>381149.89036399999</v>
          </cell>
          <cell r="M2">
            <v>359683.14376000001</v>
          </cell>
          <cell r="N2">
            <v>363993.712551</v>
          </cell>
          <cell r="O2">
            <v>331628.93072300003</v>
          </cell>
          <cell r="P2">
            <v>350181.26611500001</v>
          </cell>
          <cell r="Q2">
            <v>334546.86009999999</v>
          </cell>
          <cell r="R2">
            <v>333445.06705299998</v>
          </cell>
          <cell r="S2">
            <v>309010.82161400001</v>
          </cell>
          <cell r="T2">
            <v>335042.22619100002</v>
          </cell>
          <cell r="U2">
            <v>352493.82929000002</v>
          </cell>
          <cell r="V2">
            <v>359201.33172800002</v>
          </cell>
          <cell r="W2">
            <v>373337.52135699999</v>
          </cell>
          <cell r="X2">
            <v>370399.82655</v>
          </cell>
          <cell r="Y2">
            <v>346593.656823</v>
          </cell>
          <cell r="Z2">
            <v>333587.986783</v>
          </cell>
          <cell r="AA2">
            <v>376372.646374</v>
          </cell>
          <cell r="AB2">
            <v>435061.26704100001</v>
          </cell>
          <cell r="AC2">
            <v>450854.23218400002</v>
          </cell>
          <cell r="AD2">
            <v>459811.58093300002</v>
          </cell>
          <cell r="AE2">
            <v>423947.15358699998</v>
          </cell>
          <cell r="AF2">
            <v>437519.67692900001</v>
          </cell>
          <cell r="AG2">
            <v>436178.16240899998</v>
          </cell>
          <cell r="AH2">
            <v>367144.34348500002</v>
          </cell>
          <cell r="AI2">
            <v>368009.41077399999</v>
          </cell>
          <cell r="AJ2">
            <v>414294.24492600001</v>
          </cell>
          <cell r="AK2">
            <v>418504.80136899999</v>
          </cell>
          <cell r="AL2">
            <v>406598.07926799997</v>
          </cell>
          <cell r="AM2">
            <v>448569.706122</v>
          </cell>
          <cell r="AN2">
            <v>444505.57129200001</v>
          </cell>
          <cell r="AO2">
            <v>381140.13227399997</v>
          </cell>
          <cell r="AQ2">
            <v>423312.08373700001</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row>
        <row r="4">
          <cell r="C4">
            <v>60659.429401000001</v>
          </cell>
          <cell r="D4">
            <v>60347.104620999999</v>
          </cell>
          <cell r="E4">
            <v>59394.596164000002</v>
          </cell>
          <cell r="F4">
            <v>147478.49903100001</v>
          </cell>
          <cell r="G4">
            <v>215468.90214699999</v>
          </cell>
          <cell r="H4">
            <v>311875.98239399999</v>
          </cell>
          <cell r="I4">
            <v>306871.21360000002</v>
          </cell>
          <cell r="J4">
            <v>308786.90003700001</v>
          </cell>
          <cell r="K4">
            <v>328643.57546800002</v>
          </cell>
          <cell r="L4">
            <v>307439.45925499999</v>
          </cell>
          <cell r="M4">
            <v>291285.52466699999</v>
          </cell>
          <cell r="N4">
            <v>280058.41839499999</v>
          </cell>
          <cell r="O4">
            <v>263848.03101099998</v>
          </cell>
          <cell r="P4">
            <v>272910.18425499997</v>
          </cell>
          <cell r="Q4">
            <v>217023.415626</v>
          </cell>
          <cell r="R4">
            <v>220162.988667</v>
          </cell>
          <cell r="S4">
            <v>220300.72516100001</v>
          </cell>
          <cell r="T4">
            <v>217335.89318399999</v>
          </cell>
          <cell r="U4">
            <v>234764.32655500001</v>
          </cell>
          <cell r="V4">
            <v>221246.01976900001</v>
          </cell>
          <cell r="W4">
            <v>230322.951183</v>
          </cell>
          <cell r="X4">
            <v>232336.429137</v>
          </cell>
          <cell r="Y4">
            <v>224821.311782</v>
          </cell>
          <cell r="Z4">
            <v>228231.14989900001</v>
          </cell>
          <cell r="AA4">
            <v>244253.46301400001</v>
          </cell>
          <cell r="AB4">
            <v>254854.25060500001</v>
          </cell>
          <cell r="AC4">
            <v>238295.51481699999</v>
          </cell>
          <cell r="AD4">
            <v>301482.54139799997</v>
          </cell>
          <cell r="AE4">
            <v>243215.247497</v>
          </cell>
          <cell r="AF4">
            <v>232822.118716</v>
          </cell>
          <cell r="AG4">
            <v>223314.075274</v>
          </cell>
          <cell r="AH4">
            <v>201815.428025</v>
          </cell>
          <cell r="AI4">
            <v>144275.62504300001</v>
          </cell>
          <cell r="AJ4">
            <v>220953.56677</v>
          </cell>
          <cell r="AK4">
            <v>252243.04397100001</v>
          </cell>
          <cell r="AL4">
            <v>278510.17655199999</v>
          </cell>
          <cell r="AM4">
            <v>235538.172502</v>
          </cell>
          <cell r="AN4">
            <v>231402.15244199999</v>
          </cell>
          <cell r="AO4">
            <v>230586.92016400001</v>
          </cell>
          <cell r="AP4">
            <v>236777.59013500001</v>
          </cell>
          <cell r="AQ4">
            <v>242293.29693800001</v>
          </cell>
        </row>
        <row r="5">
          <cell r="C5">
            <v>0</v>
          </cell>
          <cell r="D5">
            <v>0</v>
          </cell>
          <cell r="E5">
            <v>0</v>
          </cell>
          <cell r="F5">
            <v>0</v>
          </cell>
          <cell r="G5">
            <v>0</v>
          </cell>
          <cell r="H5">
            <v>26771.590914</v>
          </cell>
          <cell r="I5">
            <v>146891.143721</v>
          </cell>
          <cell r="J5">
            <v>141589.370386</v>
          </cell>
          <cell r="K5">
            <v>142456.56813100001</v>
          </cell>
          <cell r="L5">
            <v>181859.42041799999</v>
          </cell>
          <cell r="M5">
            <v>178845.233912</v>
          </cell>
          <cell r="N5">
            <v>167627.11349700001</v>
          </cell>
          <cell r="O5">
            <v>165949.34040300001</v>
          </cell>
          <cell r="P5">
            <v>127711.01847700001</v>
          </cell>
          <cell r="Q5">
            <v>163378.90467700001</v>
          </cell>
          <cell r="R5">
            <v>119420.18249000001</v>
          </cell>
          <cell r="S5">
            <v>119497.07999</v>
          </cell>
          <cell r="T5">
            <v>118132.617518</v>
          </cell>
          <cell r="U5">
            <v>166535.51489300001</v>
          </cell>
          <cell r="V5">
            <v>197260.03754799999</v>
          </cell>
          <cell r="W5">
            <v>198605.999645</v>
          </cell>
          <cell r="X5">
            <v>195512.23332</v>
          </cell>
          <cell r="Y5">
            <v>196720.895686</v>
          </cell>
          <cell r="Z5">
            <v>207207.83800799999</v>
          </cell>
          <cell r="AA5">
            <v>222253.34170300001</v>
          </cell>
          <cell r="AB5">
            <v>275646.63723599998</v>
          </cell>
          <cell r="AC5">
            <v>234159.57393000001</v>
          </cell>
          <cell r="AD5">
            <v>221572.422192</v>
          </cell>
          <cell r="AE5">
            <v>224604.37512899999</v>
          </cell>
          <cell r="AF5">
            <v>165611.296573</v>
          </cell>
          <cell r="AG5">
            <v>115320.283314</v>
          </cell>
          <cell r="AH5">
            <v>47789.267447999999</v>
          </cell>
          <cell r="AI5">
            <v>47278.582399999999</v>
          </cell>
          <cell r="AJ5">
            <v>50831.311526999998</v>
          </cell>
          <cell r="AK5">
            <v>51689.857243999999</v>
          </cell>
          <cell r="AL5">
            <v>52913.128897000002</v>
          </cell>
          <cell r="AM5">
            <v>82133.465654</v>
          </cell>
          <cell r="AN5">
            <v>104895.227629</v>
          </cell>
          <cell r="AO5">
            <v>86679.569887999998</v>
          </cell>
          <cell r="AP5">
            <v>189607.01076999999</v>
          </cell>
          <cell r="AQ5">
            <v>231773.38175500001</v>
          </cell>
        </row>
        <row r="6">
          <cell r="C6">
            <v>330955.113541</v>
          </cell>
          <cell r="D6">
            <v>375729.49476899998</v>
          </cell>
          <cell r="E6">
            <v>392329.22197700001</v>
          </cell>
          <cell r="F6">
            <v>395530.82425499998</v>
          </cell>
          <cell r="G6">
            <v>470790.41907499998</v>
          </cell>
          <cell r="H6">
            <v>511682.84049999999</v>
          </cell>
          <cell r="I6">
            <v>503011.66046599997</v>
          </cell>
          <cell r="J6">
            <v>490429.22577199998</v>
          </cell>
          <cell r="K6">
            <v>495240.268033</v>
          </cell>
          <cell r="L6">
            <v>483193.86292300001</v>
          </cell>
          <cell r="M6">
            <v>483507.01569600002</v>
          </cell>
          <cell r="N6">
            <v>460627.81967499998</v>
          </cell>
          <cell r="O6">
            <v>436259.28997799999</v>
          </cell>
          <cell r="P6">
            <v>419464.90225599997</v>
          </cell>
          <cell r="Q6">
            <v>408533.09754500003</v>
          </cell>
          <cell r="R6">
            <v>419710.96286500001</v>
          </cell>
          <cell r="S6">
            <v>378718.077444</v>
          </cell>
          <cell r="T6">
            <v>372223.81461100001</v>
          </cell>
          <cell r="U6">
            <v>351252.54983700003</v>
          </cell>
          <cell r="V6">
            <v>358710.64872100001</v>
          </cell>
          <cell r="W6">
            <v>376858.45228600001</v>
          </cell>
          <cell r="X6">
            <v>365126.51528599998</v>
          </cell>
          <cell r="Y6">
            <v>395255.268698</v>
          </cell>
          <cell r="Z6">
            <v>417348.69455700001</v>
          </cell>
          <cell r="AA6">
            <v>449449.13776299998</v>
          </cell>
          <cell r="AB6">
            <v>460002.004946</v>
          </cell>
          <cell r="AC6">
            <v>466996.05091799999</v>
          </cell>
          <cell r="AD6">
            <v>426990.08306700003</v>
          </cell>
          <cell r="AE6">
            <v>425338.556194</v>
          </cell>
          <cell r="AF6">
            <v>437940.25751800003</v>
          </cell>
          <cell r="AG6">
            <v>437645.65226300003</v>
          </cell>
          <cell r="AH6">
            <v>448715.44278899999</v>
          </cell>
          <cell r="AI6">
            <v>453630.86897299998</v>
          </cell>
          <cell r="AJ6">
            <v>518316.98614200001</v>
          </cell>
          <cell r="AK6">
            <v>495504.58921499999</v>
          </cell>
          <cell r="AL6">
            <v>539526.69978200004</v>
          </cell>
          <cell r="AM6">
            <v>550869.14472600003</v>
          </cell>
          <cell r="AN6">
            <v>513284.65050400002</v>
          </cell>
          <cell r="AO6">
            <v>484245.729788</v>
          </cell>
          <cell r="AP6">
            <v>529846.44325899996</v>
          </cell>
          <cell r="AQ6">
            <v>512393.12182599999</v>
          </cell>
        </row>
        <row r="8">
          <cell r="C8">
            <v>530036.70861700003</v>
          </cell>
          <cell r="D8">
            <v>403063.59396700002</v>
          </cell>
          <cell r="E8">
            <v>610275.96329099999</v>
          </cell>
          <cell r="F8">
            <v>522602.25029599998</v>
          </cell>
          <cell r="G8">
            <v>395655.94579500001</v>
          </cell>
          <cell r="H8">
            <v>437254.67111300002</v>
          </cell>
          <cell r="I8">
            <v>313809.54082300002</v>
          </cell>
          <cell r="J8">
            <v>393345.97962300002</v>
          </cell>
          <cell r="K8">
            <v>220349.50254799999</v>
          </cell>
          <cell r="L8">
            <v>214838.04983100001</v>
          </cell>
          <cell r="M8">
            <v>161946.69263800001</v>
          </cell>
          <cell r="N8">
            <v>137342.05011400001</v>
          </cell>
          <cell r="O8">
            <v>67786.084732999996</v>
          </cell>
          <cell r="P8">
            <v>69992.955528000006</v>
          </cell>
          <cell r="Q8">
            <v>66737.793999000001</v>
          </cell>
          <cell r="R8">
            <v>67859.942452000003</v>
          </cell>
          <cell r="S8">
            <v>133716.245819</v>
          </cell>
          <cell r="T8">
            <v>107877.370838</v>
          </cell>
          <cell r="U8">
            <v>154926.330193</v>
          </cell>
          <cell r="V8">
            <v>200769.10321100001</v>
          </cell>
          <cell r="W8">
            <v>147436.61462499999</v>
          </cell>
          <cell r="X8">
            <v>114561.45355999999</v>
          </cell>
          <cell r="Y8">
            <v>93829.667361999993</v>
          </cell>
          <cell r="Z8">
            <v>94501.687682999996</v>
          </cell>
          <cell r="AA8">
            <v>81754.518719</v>
          </cell>
          <cell r="AB8">
            <v>84764.102423000004</v>
          </cell>
          <cell r="AC8">
            <v>94368.204123999996</v>
          </cell>
          <cell r="AD8">
            <v>84332.680636000005</v>
          </cell>
          <cell r="AE8">
            <v>81008.390954000002</v>
          </cell>
          <cell r="AF8">
            <v>205673.12833499999</v>
          </cell>
          <cell r="AG8">
            <v>110361.229129</v>
          </cell>
          <cell r="AH8">
            <v>37460.837506000003</v>
          </cell>
          <cell r="AI8">
            <v>36905.630915000002</v>
          </cell>
          <cell r="AJ8">
            <v>32971.851297000001</v>
          </cell>
          <cell r="AK8">
            <v>13929.712896000001</v>
          </cell>
          <cell r="AL8">
            <v>14302.57632</v>
          </cell>
          <cell r="AM8">
            <v>14184.296829999999</v>
          </cell>
          <cell r="AN8">
            <v>13562.356177</v>
          </cell>
          <cell r="AO8">
            <v>13468.410535000001</v>
          </cell>
          <cell r="AP8">
            <v>13487.032053000001</v>
          </cell>
          <cell r="AQ8">
            <v>13526.577467999999</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4514.3408019999997</v>
          </cell>
          <cell r="Y11">
            <v>4382.4279399999996</v>
          </cell>
          <cell r="Z11">
            <v>4436.6019749999996</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row>
        <row r="12">
          <cell r="C12">
            <v>15969.298967000001</v>
          </cell>
          <cell r="D12">
            <v>15891.607808000001</v>
          </cell>
          <cell r="E12">
            <v>15710.631418999999</v>
          </cell>
          <cell r="F12">
            <v>16891.110686</v>
          </cell>
          <cell r="G12">
            <v>148608.14683700001</v>
          </cell>
          <cell r="H12">
            <v>165443.62720799999</v>
          </cell>
          <cell r="I12">
            <v>169123.96117900001</v>
          </cell>
          <cell r="J12">
            <v>174297.89350899999</v>
          </cell>
          <cell r="K12">
            <v>204100.27312200001</v>
          </cell>
          <cell r="L12">
            <v>216187.075385</v>
          </cell>
          <cell r="M12">
            <v>163477.72286800001</v>
          </cell>
          <cell r="N12">
            <v>142780.37323</v>
          </cell>
          <cell r="O12">
            <v>151931.33509800001</v>
          </cell>
          <cell r="P12">
            <v>180195.87581</v>
          </cell>
          <cell r="Q12">
            <v>207722.20258499999</v>
          </cell>
          <cell r="R12">
            <v>179094.97159999999</v>
          </cell>
          <cell r="S12">
            <v>191215.60933400001</v>
          </cell>
          <cell r="T12">
            <v>182203.01122099999</v>
          </cell>
          <cell r="U12">
            <v>223501.69533799999</v>
          </cell>
          <cell r="V12">
            <v>238745.82669399999</v>
          </cell>
          <cell r="W12">
            <v>233392.14444900001</v>
          </cell>
          <cell r="X12">
            <v>248976.744041</v>
          </cell>
          <cell r="Y12">
            <v>307799.96778800001</v>
          </cell>
          <cell r="Z12">
            <v>315034.28421800002</v>
          </cell>
          <cell r="AA12">
            <v>279262.80870300002</v>
          </cell>
          <cell r="AB12">
            <v>316638.30388700002</v>
          </cell>
          <cell r="AC12">
            <v>298438.84800499998</v>
          </cell>
          <cell r="AD12">
            <v>330174.04071999999</v>
          </cell>
          <cell r="AE12">
            <v>314407.93905599997</v>
          </cell>
          <cell r="AF12">
            <v>332062.479162</v>
          </cell>
          <cell r="AG12">
            <v>356981.64062700002</v>
          </cell>
          <cell r="AH12">
            <v>350757.17507200001</v>
          </cell>
          <cell r="AI12">
            <v>364820.09993000003</v>
          </cell>
          <cell r="AJ12">
            <v>395433.78684700001</v>
          </cell>
          <cell r="AK12">
            <v>431909.09960800002</v>
          </cell>
          <cell r="AL12">
            <v>399468.90361099999</v>
          </cell>
          <cell r="AM12">
            <v>340925.585578</v>
          </cell>
          <cell r="AN12">
            <v>382189.33558100002</v>
          </cell>
          <cell r="AO12">
            <v>325503.21986200003</v>
          </cell>
          <cell r="AP12">
            <v>351196.73282799998</v>
          </cell>
          <cell r="AQ12">
            <v>318951.92117500002</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95.293888999999993</v>
          </cell>
          <cell r="AP15">
            <v>96.703574000000003</v>
          </cell>
          <cell r="AQ15">
            <v>0</v>
          </cell>
        </row>
        <row r="16">
          <cell r="C16">
            <v>1386440.4721629999</v>
          </cell>
          <cell r="D16">
            <v>1368741.968627</v>
          </cell>
          <cell r="E16">
            <v>1244853.5883830001</v>
          </cell>
          <cell r="F16">
            <v>1775648.617111</v>
          </cell>
          <cell r="G16">
            <v>1858534.0122110001</v>
          </cell>
          <cell r="H16">
            <v>2010121.1615289999</v>
          </cell>
          <cell r="I16">
            <v>1999233.985993</v>
          </cell>
          <cell r="J16">
            <v>1761607.934294</v>
          </cell>
          <cell r="K16">
            <v>1830430.593688</v>
          </cell>
          <cell r="L16">
            <v>1860923.2043880001</v>
          </cell>
          <cell r="M16">
            <v>1791065.175915</v>
          </cell>
          <cell r="N16">
            <v>1796501.1733820001</v>
          </cell>
          <cell r="O16">
            <v>1598345.4996189999</v>
          </cell>
          <cell r="P16">
            <v>1505697.1926180001</v>
          </cell>
          <cell r="Q16">
            <v>1500824.472664</v>
          </cell>
          <cell r="R16">
            <v>1558205.0648950001</v>
          </cell>
          <cell r="S16">
            <v>1554810.3095170001</v>
          </cell>
          <cell r="T16">
            <v>1517605.33503</v>
          </cell>
          <cell r="U16">
            <v>1595120.618695</v>
          </cell>
          <cell r="V16">
            <v>1690601.3628090001</v>
          </cell>
          <cell r="W16">
            <v>1765335.9887300001</v>
          </cell>
          <cell r="X16">
            <v>1506562.01464</v>
          </cell>
          <cell r="Y16">
            <v>1465717.8692439999</v>
          </cell>
          <cell r="Z16">
            <v>1504669.8888300001</v>
          </cell>
          <cell r="AA16">
            <v>1480084.1696520001</v>
          </cell>
          <cell r="AB16">
            <v>1720292.3610370001</v>
          </cell>
          <cell r="AC16">
            <v>1118575.3794140001</v>
          </cell>
          <cell r="AD16">
            <v>1069747.6495709999</v>
          </cell>
          <cell r="AE16">
            <v>1311047.2933970001</v>
          </cell>
          <cell r="AF16">
            <v>1355128.911813</v>
          </cell>
          <cell r="AG16">
            <v>1170379.3228500001</v>
          </cell>
          <cell r="AH16">
            <v>1328347.5759999999</v>
          </cell>
          <cell r="AI16">
            <v>1399677.717071</v>
          </cell>
          <cell r="AJ16">
            <v>2166329.3551750001</v>
          </cell>
          <cell r="AK16">
            <v>1525681.9063520001</v>
          </cell>
          <cell r="AL16">
            <v>1533401.4512759999</v>
          </cell>
          <cell r="AM16">
            <v>1503093.5993049999</v>
          </cell>
          <cell r="AN16">
            <v>1448345.804213</v>
          </cell>
          <cell r="AO16">
            <v>1449865.8651010001</v>
          </cell>
          <cell r="AP16">
            <v>1677722.5594629999</v>
          </cell>
          <cell r="AQ16">
            <v>965270.58155899995</v>
          </cell>
        </row>
        <row r="17">
          <cell r="C17">
            <v>84608.732745000001</v>
          </cell>
          <cell r="D17">
            <v>82802.839040000006</v>
          </cell>
          <cell r="E17">
            <v>103461.484073</v>
          </cell>
          <cell r="F17">
            <v>105245.589873</v>
          </cell>
          <cell r="G17">
            <v>107006.744185</v>
          </cell>
          <cell r="H17">
            <v>119089.888729</v>
          </cell>
          <cell r="I17">
            <v>112223.482278</v>
          </cell>
          <cell r="J17">
            <v>114139.446563</v>
          </cell>
          <cell r="K17">
            <v>122438.55086</v>
          </cell>
          <cell r="L17">
            <v>118608.52847999999</v>
          </cell>
          <cell r="M17">
            <v>122634.91957</v>
          </cell>
          <cell r="N17">
            <v>121115.119273</v>
          </cell>
          <cell r="O17">
            <v>114934.13712</v>
          </cell>
          <cell r="P17">
            <v>121747.423199</v>
          </cell>
          <cell r="Q17">
            <v>108526.765897</v>
          </cell>
          <cell r="R17">
            <v>109748.076825</v>
          </cell>
          <cell r="S17">
            <v>110041.488635</v>
          </cell>
          <cell r="T17">
            <v>106014.680536</v>
          </cell>
          <cell r="U17">
            <v>107356.70723099999</v>
          </cell>
          <cell r="V17">
            <v>106811.597284</v>
          </cell>
          <cell r="W17">
            <v>108355.53729199999</v>
          </cell>
          <cell r="X17">
            <v>111406.126643</v>
          </cell>
          <cell r="Y17">
            <v>121340.724584</v>
          </cell>
          <cell r="Z17">
            <v>151986.04233600001</v>
          </cell>
          <cell r="AA17">
            <v>164563.11481900001</v>
          </cell>
          <cell r="AB17">
            <v>172965.00186799999</v>
          </cell>
          <cell r="AC17">
            <v>173123.15500200001</v>
          </cell>
          <cell r="AD17">
            <v>156965.83271300001</v>
          </cell>
          <cell r="AE17">
            <v>139296.54366699999</v>
          </cell>
          <cell r="AF17">
            <v>135096.29034199999</v>
          </cell>
          <cell r="AG17">
            <v>139124.69144</v>
          </cell>
          <cell r="AH17">
            <v>133536.531678</v>
          </cell>
          <cell r="AI17">
            <v>128017.829294</v>
          </cell>
          <cell r="AJ17">
            <v>138942.559056</v>
          </cell>
          <cell r="AK17">
            <v>138283.927054</v>
          </cell>
          <cell r="AL17">
            <v>140633.356883</v>
          </cell>
          <cell r="AM17">
            <v>161924.20772400001</v>
          </cell>
          <cell r="AN17">
            <v>161302.005344</v>
          </cell>
          <cell r="AO17">
            <v>152818.17983199999</v>
          </cell>
          <cell r="AP17">
            <v>148187.46674800001</v>
          </cell>
          <cell r="AQ17">
            <v>159463.37465099999</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45612.359272000002</v>
          </cell>
          <cell r="D22">
            <v>63621.153871000002</v>
          </cell>
          <cell r="E22">
            <v>62185.705921000001</v>
          </cell>
          <cell r="F22">
            <v>66690.959136999998</v>
          </cell>
          <cell r="G22">
            <v>64788.048128000002</v>
          </cell>
          <cell r="H22">
            <v>72112.449559999994</v>
          </cell>
          <cell r="I22">
            <v>52737.328556</v>
          </cell>
          <cell r="J22">
            <v>77884.680712999994</v>
          </cell>
          <cell r="K22">
            <v>52015.946145000002</v>
          </cell>
          <cell r="L22">
            <v>41361.364229999999</v>
          </cell>
          <cell r="M22">
            <v>34921.481752</v>
          </cell>
          <cell r="N22">
            <v>33372.042922000001</v>
          </cell>
          <cell r="O22">
            <v>31179.858208000001</v>
          </cell>
          <cell r="P22">
            <v>32100.605551000001</v>
          </cell>
          <cell r="Q22">
            <v>31312.416236000001</v>
          </cell>
          <cell r="R22">
            <v>31854.239203000001</v>
          </cell>
          <cell r="S22">
            <v>32076.497911999999</v>
          </cell>
          <cell r="T22">
            <v>10559.590767</v>
          </cell>
          <cell r="U22">
            <v>11844.982678</v>
          </cell>
          <cell r="V22">
            <v>11051.850911</v>
          </cell>
          <cell r="W22">
            <v>11504.350966</v>
          </cell>
          <cell r="X22">
            <v>0</v>
          </cell>
          <cell r="Y22">
            <v>0</v>
          </cell>
          <cell r="Z22">
            <v>0</v>
          </cell>
          <cell r="AA22">
            <v>0</v>
          </cell>
          <cell r="AB22">
            <v>57797.857773999996</v>
          </cell>
          <cell r="AC22">
            <v>29371.198918999999</v>
          </cell>
          <cell r="AD22">
            <v>0</v>
          </cell>
          <cell r="AE22">
            <v>0</v>
          </cell>
          <cell r="AF22">
            <v>68637.804633000007</v>
          </cell>
          <cell r="AG22">
            <v>68715.145329000006</v>
          </cell>
          <cell r="AH22">
            <v>93619.945112000001</v>
          </cell>
          <cell r="AI22">
            <v>65536.219096999994</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5215.4445109999997</v>
          </cell>
          <cell r="D25">
            <v>5179.2405369999997</v>
          </cell>
          <cell r="E25">
            <v>5100.1879920000001</v>
          </cell>
          <cell r="F25">
            <v>4250.7284129999998</v>
          </cell>
          <cell r="G25">
            <v>8202.5690950000007</v>
          </cell>
          <cell r="H25">
            <v>9152.595566</v>
          </cell>
          <cell r="I25">
            <v>8936.3357489999999</v>
          </cell>
          <cell r="J25">
            <v>8911.9114339999996</v>
          </cell>
          <cell r="K25">
            <v>104362.98573299999</v>
          </cell>
          <cell r="L25">
            <v>102411.01792100001</v>
          </cell>
          <cell r="M25">
            <v>82814.986292000001</v>
          </cell>
          <cell r="N25">
            <v>70429.242868999994</v>
          </cell>
          <cell r="O25">
            <v>67396.405285000001</v>
          </cell>
          <cell r="P25">
            <v>61367.990637000003</v>
          </cell>
          <cell r="Q25">
            <v>47970.331647999999</v>
          </cell>
          <cell r="R25">
            <v>51770.138402999997</v>
          </cell>
          <cell r="S25">
            <v>44491.783636</v>
          </cell>
          <cell r="T25">
            <v>43810.769911000003</v>
          </cell>
          <cell r="U25">
            <v>45405.679385000003</v>
          </cell>
          <cell r="V25">
            <v>60898.962441000003</v>
          </cell>
          <cell r="W25">
            <v>69527.555271000005</v>
          </cell>
          <cell r="X25">
            <v>77950.037370000005</v>
          </cell>
          <cell r="Y25">
            <v>70341.607900000003</v>
          </cell>
          <cell r="Z25">
            <v>73532.124477000005</v>
          </cell>
          <cell r="AA25">
            <v>74244.366737999997</v>
          </cell>
          <cell r="AB25">
            <v>75718.390425999998</v>
          </cell>
          <cell r="AC25">
            <v>77651.141768999994</v>
          </cell>
          <cell r="AD25">
            <v>74277.575834000003</v>
          </cell>
          <cell r="AE25">
            <v>43289.549338999997</v>
          </cell>
          <cell r="AF25">
            <v>43652.990431999999</v>
          </cell>
          <cell r="AG25">
            <v>48436.053575999998</v>
          </cell>
          <cell r="AH25">
            <v>47990.675782999999</v>
          </cell>
          <cell r="AI25">
            <v>47832.106734000001</v>
          </cell>
          <cell r="AJ25">
            <v>51872.248311000003</v>
          </cell>
          <cell r="AK25">
            <v>52247.507422000002</v>
          </cell>
          <cell r="AL25">
            <v>52470.193841</v>
          </cell>
          <cell r="AM25">
            <v>51951.887302000003</v>
          </cell>
          <cell r="AN25">
            <v>53278.237138999997</v>
          </cell>
          <cell r="AO25">
            <v>49335.144594999998</v>
          </cell>
          <cell r="AP25">
            <v>38094.676917999997</v>
          </cell>
          <cell r="AQ25">
            <v>37612.714354000003</v>
          </cell>
        </row>
        <row r="27">
          <cell r="C27">
            <v>10991.036215</v>
          </cell>
          <cell r="D27">
            <v>9022.0804320000007</v>
          </cell>
          <cell r="E27">
            <v>9788.5203839999995</v>
          </cell>
          <cell r="F27">
            <v>8228.4323600000007</v>
          </cell>
          <cell r="G27">
            <v>3731.9634850000002</v>
          </cell>
          <cell r="H27">
            <v>2807.3247150000002</v>
          </cell>
          <cell r="I27">
            <v>4319.3420319999996</v>
          </cell>
          <cell r="J27">
            <v>4272.1128019999996</v>
          </cell>
          <cell r="K27">
            <v>4577.9848670000001</v>
          </cell>
          <cell r="L27">
            <v>3757.8194950000002</v>
          </cell>
          <cell r="M27">
            <v>20970.251987</v>
          </cell>
          <cell r="N27">
            <v>0</v>
          </cell>
          <cell r="O27">
            <v>0</v>
          </cell>
          <cell r="P27">
            <v>398.319232</v>
          </cell>
          <cell r="Q27">
            <v>386.53251699999998</v>
          </cell>
          <cell r="R27">
            <v>390.38174900000001</v>
          </cell>
          <cell r="S27">
            <v>0</v>
          </cell>
          <cell r="T27">
            <v>0</v>
          </cell>
          <cell r="U27">
            <v>0</v>
          </cell>
          <cell r="V27">
            <v>0</v>
          </cell>
          <cell r="W27">
            <v>0</v>
          </cell>
          <cell r="X27">
            <v>0</v>
          </cell>
          <cell r="Y27">
            <v>34732</v>
          </cell>
          <cell r="Z27">
            <v>61216.080470000001</v>
          </cell>
          <cell r="AA27">
            <v>18737.894700000001</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2776969.650709</v>
          </cell>
          <cell r="D28">
            <v>2685304.013148</v>
          </cell>
          <cell r="E28">
            <v>2716975.7687990004</v>
          </cell>
          <cell r="F28">
            <v>3308292.5669249999</v>
          </cell>
          <cell r="G28">
            <v>3545190.6522910008</v>
          </cell>
          <cell r="H28">
            <v>3954964.1289810003</v>
          </cell>
          <cell r="I28">
            <v>3902915.6068970002</v>
          </cell>
          <cell r="J28">
            <v>3782942.2914799997</v>
          </cell>
          <cell r="K28">
            <v>3878762.0453789998</v>
          </cell>
          <cell r="L28">
            <v>3911729.6926899999</v>
          </cell>
          <cell r="M28">
            <v>3691152.1490569999</v>
          </cell>
          <cell r="N28">
            <v>3573847.0659080003</v>
          </cell>
          <cell r="O28">
            <v>3229258.9121779995</v>
          </cell>
          <cell r="P28">
            <v>3141767.733678</v>
          </cell>
          <cell r="Q28">
            <v>3086962.7934940001</v>
          </cell>
          <cell r="R28">
            <v>3091662.016202</v>
          </cell>
          <cell r="S28">
            <v>3093878.639062</v>
          </cell>
          <cell r="T28">
            <v>3010805.3098069998</v>
          </cell>
          <cell r="U28">
            <v>3243202.2340949997</v>
          </cell>
          <cell r="V28">
            <v>3445296.7411160003</v>
          </cell>
          <cell r="W28">
            <v>3514677.1158039998</v>
          </cell>
          <cell r="X28">
            <v>3227345.7213489995</v>
          </cell>
          <cell r="Y28">
            <v>3261535.3978070002</v>
          </cell>
          <cell r="Z28">
            <v>3391752.3792360001</v>
          </cell>
          <cell r="AA28">
            <v>3390975.4621849996</v>
          </cell>
          <cell r="AB28">
            <v>3853740.1772429999</v>
          </cell>
          <cell r="AC28">
            <v>3181833.2990819998</v>
          </cell>
          <cell r="AD28">
            <v>3125354.4070639997</v>
          </cell>
          <cell r="AE28">
            <v>3206155.0488200001</v>
          </cell>
          <cell r="AF28">
            <v>3414144.9544529994</v>
          </cell>
          <cell r="AG28">
            <v>3106456.2562110005</v>
          </cell>
          <cell r="AH28">
            <v>3057177.2228979999</v>
          </cell>
          <cell r="AI28">
            <v>3055984.090231</v>
          </cell>
          <cell r="AJ28">
            <v>3989945.9100509998</v>
          </cell>
          <cell r="AK28">
            <v>3379994.4451310006</v>
          </cell>
          <cell r="AL28">
            <v>3417824.5664300001</v>
          </cell>
          <cell r="AM28">
            <v>3389190.0657429998</v>
          </cell>
          <cell r="AN28">
            <v>3352765.3403210002</v>
          </cell>
          <cell r="AO28">
            <v>3173738.4659279995</v>
          </cell>
          <cell r="AP28">
            <v>3533965.5876480001</v>
          </cell>
          <cell r="AQ28">
            <v>2904597.0534629999</v>
          </cell>
        </row>
      </sheetData>
      <sheetData sheetId="10">
        <row r="2">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row>
        <row r="4">
          <cell r="C4">
            <v>0</v>
          </cell>
          <cell r="D4">
            <v>0</v>
          </cell>
          <cell r="E4">
            <v>0</v>
          </cell>
          <cell r="F4">
            <v>0</v>
          </cell>
          <cell r="G4">
            <v>0</v>
          </cell>
          <cell r="H4">
            <v>0</v>
          </cell>
          <cell r="I4">
            <v>0</v>
          </cell>
          <cell r="J4">
            <v>0</v>
          </cell>
          <cell r="K4">
            <v>0</v>
          </cell>
          <cell r="L4">
            <v>0</v>
          </cell>
          <cell r="M4">
            <v>0</v>
          </cell>
          <cell r="N4">
            <v>0</v>
          </cell>
          <cell r="O4">
            <v>0</v>
          </cell>
          <cell r="P4">
            <v>6.4811589999999999</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row>
        <row r="6">
          <cell r="C6">
            <v>16861.772803</v>
          </cell>
          <cell r="D6">
            <v>16136.847917999999</v>
          </cell>
          <cell r="E6">
            <v>15779.010834999999</v>
          </cell>
          <cell r="F6">
            <v>16519.851481000002</v>
          </cell>
          <cell r="G6">
            <v>15742.591096</v>
          </cell>
          <cell r="H6">
            <v>14194.388091999999</v>
          </cell>
          <cell r="I6">
            <v>13943.553908</v>
          </cell>
          <cell r="J6">
            <v>14118.378228</v>
          </cell>
          <cell r="K6">
            <v>14289.308773999999</v>
          </cell>
          <cell r="L6">
            <v>13739.643301</v>
          </cell>
          <cell r="M6">
            <v>8993.6296910000001</v>
          </cell>
          <cell r="N6">
            <v>8762.3105639999994</v>
          </cell>
          <cell r="O6">
            <v>8459.3860530000002</v>
          </cell>
          <cell r="P6">
            <v>8559.0951299999997</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9645.5</v>
          </cell>
          <cell r="AC10">
            <v>7846.32</v>
          </cell>
          <cell r="AD10">
            <v>0</v>
          </cell>
          <cell r="AE10">
            <v>61477.86</v>
          </cell>
          <cell r="AF10">
            <v>54662.68</v>
          </cell>
          <cell r="AG10">
            <v>65915.5</v>
          </cell>
          <cell r="AH10">
            <v>63856.1</v>
          </cell>
          <cell r="AI10">
            <v>58349.2</v>
          </cell>
          <cell r="AJ10">
            <v>15383.2</v>
          </cell>
          <cell r="AK10">
            <v>34100.15</v>
          </cell>
          <cell r="AL10">
            <v>66784.929999999993</v>
          </cell>
          <cell r="AM10">
            <v>35349.480000000003</v>
          </cell>
          <cell r="AN10">
            <v>69023.520000000004</v>
          </cell>
          <cell r="AO10">
            <v>29570.28</v>
          </cell>
          <cell r="AP10">
            <v>0</v>
          </cell>
          <cell r="AQ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0</v>
          </cell>
          <cell r="D25">
            <v>0</v>
          </cell>
          <cell r="E25">
            <v>0</v>
          </cell>
          <cell r="F25">
            <v>0</v>
          </cell>
          <cell r="G25">
            <v>0</v>
          </cell>
          <cell r="H25">
            <v>0</v>
          </cell>
          <cell r="I25">
            <v>0</v>
          </cell>
          <cell r="J25">
            <v>0</v>
          </cell>
          <cell r="K25">
            <v>0</v>
          </cell>
          <cell r="L25">
            <v>0</v>
          </cell>
          <cell r="M25">
            <v>0</v>
          </cell>
          <cell r="N25">
            <v>4253.0772850000003</v>
          </cell>
          <cell r="O25">
            <v>0</v>
          </cell>
          <cell r="P25">
            <v>0</v>
          </cell>
          <cell r="Q25">
            <v>0</v>
          </cell>
          <cell r="R25">
            <v>0</v>
          </cell>
          <cell r="S25">
            <v>0</v>
          </cell>
          <cell r="T25">
            <v>0</v>
          </cell>
          <cell r="U25">
            <v>0</v>
          </cell>
          <cell r="V25">
            <v>0</v>
          </cell>
          <cell r="W25">
            <v>0</v>
          </cell>
          <cell r="X25">
            <v>0</v>
          </cell>
          <cell r="Y25">
            <v>0</v>
          </cell>
          <cell r="Z25">
            <v>26217.9</v>
          </cell>
          <cell r="AA25">
            <v>0</v>
          </cell>
          <cell r="AB25">
            <v>0</v>
          </cell>
          <cell r="AC25">
            <v>0</v>
          </cell>
          <cell r="AD25">
            <v>2391.4749999999999</v>
          </cell>
          <cell r="AE25">
            <v>0</v>
          </cell>
          <cell r="AF25">
            <v>0</v>
          </cell>
          <cell r="AG25">
            <v>0</v>
          </cell>
          <cell r="AH25">
            <v>0</v>
          </cell>
          <cell r="AI25">
            <v>0</v>
          </cell>
          <cell r="AJ25">
            <v>13464.22</v>
          </cell>
          <cell r="AK25">
            <v>0</v>
          </cell>
          <cell r="AL25">
            <v>0</v>
          </cell>
          <cell r="AM25">
            <v>0</v>
          </cell>
          <cell r="AN25">
            <v>0</v>
          </cell>
          <cell r="AO25">
            <v>0</v>
          </cell>
          <cell r="AP25">
            <v>0</v>
          </cell>
          <cell r="AQ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16861.772803</v>
          </cell>
          <cell r="D28">
            <v>16136.847917999999</v>
          </cell>
          <cell r="E28">
            <v>15779.010834999999</v>
          </cell>
          <cell r="F28">
            <v>16519.851481000002</v>
          </cell>
          <cell r="G28">
            <v>15742.591096</v>
          </cell>
          <cell r="H28">
            <v>14194.388091999999</v>
          </cell>
          <cell r="I28">
            <v>13943.553908</v>
          </cell>
          <cell r="J28">
            <v>14118.378228</v>
          </cell>
          <cell r="K28">
            <v>14289.308773999999</v>
          </cell>
          <cell r="L28">
            <v>13739.643301</v>
          </cell>
          <cell r="M28">
            <v>8993.6296910000001</v>
          </cell>
          <cell r="N28">
            <v>13015.387848999999</v>
          </cell>
          <cell r="O28">
            <v>8459.3860530000002</v>
          </cell>
          <cell r="P28">
            <v>8565.5762890000005</v>
          </cell>
          <cell r="Q28">
            <v>0</v>
          </cell>
          <cell r="R28">
            <v>0</v>
          </cell>
          <cell r="S28">
            <v>0</v>
          </cell>
          <cell r="T28">
            <v>0</v>
          </cell>
          <cell r="U28">
            <v>0</v>
          </cell>
          <cell r="V28">
            <v>0</v>
          </cell>
          <cell r="W28">
            <v>0</v>
          </cell>
          <cell r="X28">
            <v>0</v>
          </cell>
          <cell r="Y28">
            <v>0</v>
          </cell>
          <cell r="Z28">
            <v>26217.9</v>
          </cell>
          <cell r="AA28">
            <v>0</v>
          </cell>
          <cell r="AB28">
            <v>9645.5</v>
          </cell>
          <cell r="AC28">
            <v>7846.32</v>
          </cell>
          <cell r="AD28">
            <v>2391.4749999999999</v>
          </cell>
          <cell r="AE28">
            <v>61477.86</v>
          </cell>
          <cell r="AF28">
            <v>54662.68</v>
          </cell>
          <cell r="AG28">
            <v>65915.5</v>
          </cell>
          <cell r="AH28">
            <v>63856.1</v>
          </cell>
          <cell r="AI28">
            <v>58349.2</v>
          </cell>
          <cell r="AJ28">
            <v>28847.42</v>
          </cell>
          <cell r="AK28">
            <v>34100.15</v>
          </cell>
          <cell r="AL28">
            <v>66784.929999999993</v>
          </cell>
          <cell r="AM28">
            <v>35349.480000000003</v>
          </cell>
          <cell r="AN28">
            <v>69023.520000000004</v>
          </cell>
          <cell r="AO28">
            <v>29570.28</v>
          </cell>
          <cell r="AP28">
            <v>0</v>
          </cell>
          <cell r="AQ28">
            <v>0</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4140625" defaultRowHeight="14.4"/>
  <cols>
    <col min="1" max="2" width="11.44140625" style="9"/>
    <col min="3" max="11" width="11.6640625" style="9" customWidth="1"/>
    <col min="12" max="16384" width="11.44140625" style="9"/>
  </cols>
  <sheetData>
    <row r="7" spans="4:10" ht="35.4">
      <c r="D7" s="7"/>
      <c r="E7" s="8"/>
      <c r="F7" s="8"/>
      <c r="G7" s="8"/>
      <c r="H7" s="8"/>
      <c r="I7" s="8"/>
      <c r="J7" s="8"/>
    </row>
    <row r="8" spans="4:10" ht="35.4">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2.8">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HC42"/>
  <sheetViews>
    <sheetView zoomScale="95" zoomScaleNormal="95" workbookViewId="0">
      <pane xSplit="2" ySplit="6" topLeftCell="GG9" activePane="bottomRight" state="frozenSplit"/>
      <selection activeCell="HA17" sqref="HA17"/>
      <selection pane="topRight" activeCell="HA17" sqref="HA17"/>
      <selection pane="bottomLeft" activeCell="HA17" sqref="HA17"/>
      <selection pane="bottomRight" activeCell="GO13" sqref="GO13"/>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f>IF([1]CUADRO3_06!C2="","ND",[1]CUADRO3_06!C2)</f>
        <v>62949.542118999998</v>
      </c>
      <c r="FP7" s="32">
        <f>IF([1]CUADRO3_06!D2="","ND",[1]CUADRO3_06!D2)</f>
        <v>63821.052671999998</v>
      </c>
      <c r="FQ7" s="32">
        <f>IF([1]CUADRO3_06!E2="","ND",[1]CUADRO3_06!E2)</f>
        <v>66796.073686000003</v>
      </c>
      <c r="FR7" s="32">
        <f>IF([1]CUADRO3_06!F2="","ND",[1]CUADRO3_06!F2)</f>
        <v>66425.812751000005</v>
      </c>
      <c r="FS7" s="32">
        <f>IF([1]CUADRO3_06!G2="","ND",[1]CUADRO3_06!G2)</f>
        <v>66340.951644000001</v>
      </c>
      <c r="FT7" s="32">
        <f>IF([1]CUADRO3_06!H2="","ND",[1]CUADRO3_06!H2)</f>
        <v>62939.548213000002</v>
      </c>
      <c r="FU7" s="32">
        <f>IF([1]CUADRO3_06!I2="","ND",[1]CUADRO3_06!I2)</f>
        <v>62704.560156</v>
      </c>
      <c r="FV7" s="32">
        <f>IF([1]CUADRO3_06!J2="","ND",[1]CUADRO3_06!J2)</f>
        <v>64015.415333999998</v>
      </c>
      <c r="FW7" s="32">
        <f>IF([1]CUADRO3_06!K2="","ND",[1]CUADRO3_06!K2)</f>
        <v>64262.278878999998</v>
      </c>
      <c r="FX7" s="32">
        <f>IF([1]CUADRO3_06!L2="","ND",[1]CUADRO3_06!L2)</f>
        <v>64226.961762999999</v>
      </c>
      <c r="FY7" s="32">
        <f>IF([1]CUADRO3_06!M2="","ND",[1]CUADRO3_06!M2)</f>
        <v>63881.652933999998</v>
      </c>
      <c r="FZ7" s="32">
        <f>IF([1]CUADRO3_06!N2="","ND",[1]CUADRO3_06!N2)</f>
        <v>63609.458963999998</v>
      </c>
      <c r="GA7" s="32">
        <f>IF([1]CUADRO3_06!O2="","ND",[1]CUADRO3_06!O2)</f>
        <v>62343.419977999998</v>
      </c>
      <c r="GB7" s="32">
        <f>IF([1]CUADRO3_06!P2="","ND",[1]CUADRO3_06!P2)</f>
        <v>62783.917978999998</v>
      </c>
      <c r="GC7" s="32">
        <f>IF([1]CUADRO3_06!Q2="","ND",[1]CUADRO3_06!Q2)</f>
        <v>62520.578997999997</v>
      </c>
      <c r="GD7" s="32">
        <f>IF([1]CUADRO3_06!R2="","ND",[1]CUADRO3_06!R2)</f>
        <v>62373.966944</v>
      </c>
      <c r="GE7" s="32">
        <f>IF([1]CUADRO3_06!S2="","ND",[1]CUADRO3_06!S2)</f>
        <v>62816.496019999999</v>
      </c>
      <c r="GF7" s="32">
        <f>IF([1]CUADRO3_06!T2="","ND",[1]CUADRO3_06!T2)</f>
        <v>61860.282196</v>
      </c>
      <c r="GG7" s="32">
        <f>IF([1]CUADRO3_06!U2="","ND",[1]CUADRO3_06!U2)</f>
        <v>59034.990769999997</v>
      </c>
      <c r="GH7" s="32">
        <f>IF([1]CUADRO3_06!V2="","ND",[1]CUADRO3_06!V2)</f>
        <v>62738.846713999999</v>
      </c>
      <c r="GI7" s="32">
        <f>IF([1]CUADRO3_06!W2="","ND",[1]CUADRO3_06!W2)</f>
        <v>62368.431364999997</v>
      </c>
      <c r="GJ7" s="32">
        <f>IF([1]CUADRO3_06!X2="","ND",[1]CUADRO3_06!X2)</f>
        <v>62215.935318000003</v>
      </c>
      <c r="GK7" s="32">
        <f>IF([1]CUADRO3_06!Y2="","ND",[1]CUADRO3_06!Y2)</f>
        <v>62687.039255000003</v>
      </c>
      <c r="GL7" s="32">
        <f>IF([1]CUADRO3_06!Z2="","ND",[1]CUADRO3_06!Z2)</f>
        <v>58570.150318</v>
      </c>
      <c r="GM7" s="32">
        <f>IF([1]CUADRO3_06!AA2="","ND",[1]CUADRO3_06!AA2)</f>
        <v>57719.261007000001</v>
      </c>
      <c r="GN7" s="32">
        <f>IF([1]CUADRO3_06!AB2="","ND",[1]CUADRO3_06!AB2)</f>
        <v>58002.329903999998</v>
      </c>
      <c r="GO7" s="32">
        <f>IF([1]CUADRO3_06!AC2="","ND",[1]CUADRO3_06!AC2)</f>
        <v>54973.495667000003</v>
      </c>
      <c r="GP7" s="32">
        <f>IF([1]CUADRO3_06!AD2="","ND",[1]CUADRO3_06!AD2)</f>
        <v>58615.597967000002</v>
      </c>
      <c r="GQ7" s="32">
        <f>IF([1]CUADRO3_06!AE2="","ND",[1]CUADRO3_06!AE2)</f>
        <v>60909.360182999997</v>
      </c>
      <c r="GR7" s="32">
        <f>IF([1]CUADRO3_06!AF2="","ND",[1]CUADRO3_06!AF2)</f>
        <v>60166.689786000003</v>
      </c>
      <c r="GS7" s="32">
        <f>IF([1]CUADRO3_06!AG2="","ND",[1]CUADRO3_06!AG2)</f>
        <v>59410.350237999999</v>
      </c>
      <c r="GT7" s="32">
        <f>IF([1]CUADRO3_06!AH2="","ND",[1]CUADRO3_06!AH2)</f>
        <v>59560.974290999999</v>
      </c>
      <c r="GU7" s="32">
        <f>IF([1]CUADRO3_06!AI2="","ND",[1]CUADRO3_06!AI2)</f>
        <v>59468.832356999999</v>
      </c>
      <c r="GV7" s="32">
        <f>IF([1]CUADRO3_06!AJ2="","ND",[1]CUADRO3_06!AJ2)</f>
        <v>56672.265380999997</v>
      </c>
      <c r="GW7" s="32">
        <f>IF([1]CUADRO3_06!AK2="","ND",[1]CUADRO3_06!AK2)</f>
        <v>57138.350438000001</v>
      </c>
      <c r="GX7" s="32">
        <f>IF([1]CUADRO3_06!AL2="","ND",[1]CUADRO3_06!AL2)</f>
        <v>56574.116885000003</v>
      </c>
      <c r="GY7" s="32">
        <f>IF([1]CUADRO3_06!AM2="","ND",[1]CUADRO3_06!AM2)</f>
        <v>55773.163022000001</v>
      </c>
      <c r="GZ7" s="32">
        <f>IF([1]CUADRO3_06!AN2="","ND",[1]CUADRO3_06!AN2)</f>
        <v>55820.347566999997</v>
      </c>
      <c r="HA7" s="32">
        <f>IF([1]CUADRO3_06!AO2="","ND",[1]CUADRO3_06!AO2)</f>
        <v>50024.575107999997</v>
      </c>
      <c r="HB7" s="32">
        <f>IF([1]CUADRO3_06!AP2="","ND",[1]CUADRO3_06!AP2)</f>
        <v>54193.101209</v>
      </c>
      <c r="HC7" s="32">
        <f>IF([1]CUADRO3_06!AQ2="","ND",[1]CUADRO3_06!AQ2)</f>
        <v>54461.108063</v>
      </c>
    </row>
    <row r="8" spans="1:21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f>IF([1]CUADRO3_06!C3="","ND",[1]CUADRO3_06!C3)</f>
        <v>119216.508049</v>
      </c>
      <c r="FP8" s="32">
        <f>IF([1]CUADRO3_06!D3="","ND",[1]CUADRO3_06!D3)</f>
        <v>121226.889207</v>
      </c>
      <c r="FQ8" s="32">
        <f>IF([1]CUADRO3_06!E3="","ND",[1]CUADRO3_06!E3)</f>
        <v>134115.731416</v>
      </c>
      <c r="FR8" s="32">
        <f>IF([1]CUADRO3_06!F3="","ND",[1]CUADRO3_06!F3)</f>
        <v>142343.19884900001</v>
      </c>
      <c r="FS8" s="32">
        <f>IF([1]CUADRO3_06!G3="","ND",[1]CUADRO3_06!G3)</f>
        <v>123807.266766</v>
      </c>
      <c r="FT8" s="32">
        <f>IF([1]CUADRO3_06!H3="","ND",[1]CUADRO3_06!H3)</f>
        <v>124865.722654</v>
      </c>
      <c r="FU8" s="32">
        <f>IF([1]CUADRO3_06!I3="","ND",[1]CUADRO3_06!I3)</f>
        <v>123557.95714499999</v>
      </c>
      <c r="FV8" s="32">
        <f>IF([1]CUADRO3_06!J3="","ND",[1]CUADRO3_06!J3)</f>
        <v>185723.422639</v>
      </c>
      <c r="FW8" s="32">
        <f>IF([1]CUADRO3_06!K3="","ND",[1]CUADRO3_06!K3)</f>
        <v>179152.54978999999</v>
      </c>
      <c r="FX8" s="32">
        <f>IF([1]CUADRO3_06!L3="","ND",[1]CUADRO3_06!L3)</f>
        <v>162589.69933900001</v>
      </c>
      <c r="FY8" s="32">
        <f>IF([1]CUADRO3_06!M3="","ND",[1]CUADRO3_06!M3)</f>
        <v>133307.34381200001</v>
      </c>
      <c r="FZ8" s="32">
        <f>IF([1]CUADRO3_06!N3="","ND",[1]CUADRO3_06!N3)</f>
        <v>126016.157983</v>
      </c>
      <c r="GA8" s="32">
        <f>IF([1]CUADRO3_06!O3="","ND",[1]CUADRO3_06!O3)</f>
        <v>118011.189304</v>
      </c>
      <c r="GB8" s="32">
        <f>IF([1]CUADRO3_06!P3="","ND",[1]CUADRO3_06!P3)</f>
        <v>115601.68220900001</v>
      </c>
      <c r="GC8" s="32">
        <f>IF([1]CUADRO3_06!Q3="","ND",[1]CUADRO3_06!Q3)</f>
        <v>116580.75377700001</v>
      </c>
      <c r="GD8" s="32">
        <f>IF([1]CUADRO3_06!R3="","ND",[1]CUADRO3_06!R3)</f>
        <v>127319.246606</v>
      </c>
      <c r="GE8" s="32">
        <f>IF([1]CUADRO3_06!S3="","ND",[1]CUADRO3_06!S3)</f>
        <v>149014.95154499999</v>
      </c>
      <c r="GF8" s="32">
        <f>IF([1]CUADRO3_06!T3="","ND",[1]CUADRO3_06!T3)</f>
        <v>168858.73308800001</v>
      </c>
      <c r="GG8" s="32">
        <f>IF([1]CUADRO3_06!U3="","ND",[1]CUADRO3_06!U3)</f>
        <v>184471.24015999999</v>
      </c>
      <c r="GH8" s="32">
        <f>IF([1]CUADRO3_06!V3="","ND",[1]CUADRO3_06!V3)</f>
        <v>208843.92616599999</v>
      </c>
      <c r="GI8" s="32">
        <f>IF([1]CUADRO3_06!W3="","ND",[1]CUADRO3_06!W3)</f>
        <v>232172.76079100001</v>
      </c>
      <c r="GJ8" s="32">
        <f>IF([1]CUADRO3_06!X3="","ND",[1]CUADRO3_06!X3)</f>
        <v>205937.40863799999</v>
      </c>
      <c r="GK8" s="32">
        <f>IF([1]CUADRO3_06!Y3="","ND",[1]CUADRO3_06!Y3)</f>
        <v>222605.53006799999</v>
      </c>
      <c r="GL8" s="32">
        <f>IF([1]CUADRO3_06!Z3="","ND",[1]CUADRO3_06!Z3)</f>
        <v>234062.909503</v>
      </c>
      <c r="GM8" s="32">
        <f>IF([1]CUADRO3_06!AA3="","ND",[1]CUADRO3_06!AA3)</f>
        <v>238119.14911500001</v>
      </c>
      <c r="GN8" s="32">
        <f>IF([1]CUADRO3_06!AB3="","ND",[1]CUADRO3_06!AB3)</f>
        <v>243235.83432200001</v>
      </c>
      <c r="GO8" s="32">
        <f>IF([1]CUADRO3_06!AC3="","ND",[1]CUADRO3_06!AC3)</f>
        <v>244066.516099</v>
      </c>
      <c r="GP8" s="32">
        <f>IF([1]CUADRO3_06!AD3="","ND",[1]CUADRO3_06!AD3)</f>
        <v>234613.20558400001</v>
      </c>
      <c r="GQ8" s="32">
        <f>IF([1]CUADRO3_06!AE3="","ND",[1]CUADRO3_06!AE3)</f>
        <v>257474.29353200001</v>
      </c>
      <c r="GR8" s="32">
        <f>IF([1]CUADRO3_06!AF3="","ND",[1]CUADRO3_06!AF3)</f>
        <v>252738.62486800001</v>
      </c>
      <c r="GS8" s="32">
        <f>IF([1]CUADRO3_06!AG3="","ND",[1]CUADRO3_06!AG3)</f>
        <v>253423.840903</v>
      </c>
      <c r="GT8" s="32">
        <f>IF([1]CUADRO3_06!AH3="","ND",[1]CUADRO3_06!AH3)</f>
        <v>262764.26452999999</v>
      </c>
      <c r="GU8" s="32">
        <f>IF([1]CUADRO3_06!AI3="","ND",[1]CUADRO3_06!AI3)</f>
        <v>253137.41973699999</v>
      </c>
      <c r="GV8" s="32">
        <f>IF([1]CUADRO3_06!AJ3="","ND",[1]CUADRO3_06!AJ3)</f>
        <v>274618.10357799998</v>
      </c>
      <c r="GW8" s="32">
        <f>IF([1]CUADRO3_06!AK3="","ND",[1]CUADRO3_06!AK3)</f>
        <v>290062.83129900001</v>
      </c>
      <c r="GX8" s="32">
        <f>IF([1]CUADRO3_06!AL3="","ND",[1]CUADRO3_06!AL3)</f>
        <v>318508.23183200002</v>
      </c>
      <c r="GY8" s="32">
        <f>IF([1]CUADRO3_06!AM3="","ND",[1]CUADRO3_06!AM3)</f>
        <v>298592.32584800001</v>
      </c>
      <c r="GZ8" s="32">
        <f>IF([1]CUADRO3_06!AN3="","ND",[1]CUADRO3_06!AN3)</f>
        <v>298559.51643000002</v>
      </c>
      <c r="HA8" s="32">
        <f>IF([1]CUADRO3_06!AO3="","ND",[1]CUADRO3_06!AO3)</f>
        <v>349823.329272</v>
      </c>
      <c r="HB8" s="32">
        <f>IF([1]CUADRO3_06!AP3="","ND",[1]CUADRO3_06!AP3)</f>
        <v>338073.10818699998</v>
      </c>
      <c r="HC8" s="32">
        <f>IF([1]CUADRO3_06!AQ3="","ND",[1]CUADRO3_06!AQ3)</f>
        <v>418525.51325199998</v>
      </c>
    </row>
    <row r="9" spans="1:211"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f>IF([1]CUADRO3_06!C4="","ND",[1]CUADRO3_06!C4)</f>
        <v>316709.02983499999</v>
      </c>
      <c r="FP9" s="32">
        <f>IF([1]CUADRO3_06!D4="","ND",[1]CUADRO3_06!D4)</f>
        <v>317889.20478199999</v>
      </c>
      <c r="FQ9" s="32">
        <f>IF([1]CUADRO3_06!E4="","ND",[1]CUADRO3_06!E4)</f>
        <v>320059.555872</v>
      </c>
      <c r="FR9" s="32">
        <f>IF([1]CUADRO3_06!F4="","ND",[1]CUADRO3_06!F4)</f>
        <v>327071.460265</v>
      </c>
      <c r="FS9" s="32">
        <f>IF([1]CUADRO3_06!G4="","ND",[1]CUADRO3_06!G4)</f>
        <v>335148.03221799998</v>
      </c>
      <c r="FT9" s="32">
        <f>IF([1]CUADRO3_06!H4="","ND",[1]CUADRO3_06!H4)</f>
        <v>344286.48308999999</v>
      </c>
      <c r="FU9" s="32">
        <f>IF([1]CUADRO3_06!I4="","ND",[1]CUADRO3_06!I4)</f>
        <v>351449.40347899997</v>
      </c>
      <c r="FV9" s="32">
        <f>IF([1]CUADRO3_06!J4="","ND",[1]CUADRO3_06!J4)</f>
        <v>356684.63007999997</v>
      </c>
      <c r="FW9" s="32">
        <f>IF([1]CUADRO3_06!K4="","ND",[1]CUADRO3_06!K4)</f>
        <v>356374.31288099999</v>
      </c>
      <c r="FX9" s="32">
        <f>IF([1]CUADRO3_06!L4="","ND",[1]CUADRO3_06!L4)</f>
        <v>341041.38572600001</v>
      </c>
      <c r="FY9" s="32">
        <f>IF([1]CUADRO3_06!M4="","ND",[1]CUADRO3_06!M4)</f>
        <v>348328.53955300001</v>
      </c>
      <c r="FZ9" s="32">
        <f>IF([1]CUADRO3_06!N4="","ND",[1]CUADRO3_06!N4)</f>
        <v>352448.42444199999</v>
      </c>
      <c r="GA9" s="32">
        <f>IF([1]CUADRO3_06!O4="","ND",[1]CUADRO3_06!O4)</f>
        <v>369201.88802399999</v>
      </c>
      <c r="GB9" s="32">
        <f>IF([1]CUADRO3_06!P4="","ND",[1]CUADRO3_06!P4)</f>
        <v>370744.557386</v>
      </c>
      <c r="GC9" s="32">
        <f>IF([1]CUADRO3_06!Q4="","ND",[1]CUADRO3_06!Q4)</f>
        <v>370493.86454400001</v>
      </c>
      <c r="GD9" s="32">
        <f>IF([1]CUADRO3_06!R4="","ND",[1]CUADRO3_06!R4)</f>
        <v>360671.69142500003</v>
      </c>
      <c r="GE9" s="32">
        <f>IF([1]CUADRO3_06!S4="","ND",[1]CUADRO3_06!S4)</f>
        <v>353896.86122199998</v>
      </c>
      <c r="GF9" s="32">
        <f>IF([1]CUADRO3_06!T4="","ND",[1]CUADRO3_06!T4)</f>
        <v>353420.86428500002</v>
      </c>
      <c r="GG9" s="32">
        <f>IF([1]CUADRO3_06!U4="","ND",[1]CUADRO3_06!U4)</f>
        <v>360144.03977799998</v>
      </c>
      <c r="GH9" s="32">
        <f>IF([1]CUADRO3_06!V4="","ND",[1]CUADRO3_06!V4)</f>
        <v>354968.71973499999</v>
      </c>
      <c r="GI9" s="32">
        <f>IF([1]CUADRO3_06!W4="","ND",[1]CUADRO3_06!W4)</f>
        <v>350900.77259499999</v>
      </c>
      <c r="GJ9" s="32">
        <f>IF([1]CUADRO3_06!X4="","ND",[1]CUADRO3_06!X4)</f>
        <v>344945.76870900003</v>
      </c>
      <c r="GK9" s="32">
        <f>IF([1]CUADRO3_06!Y4="","ND",[1]CUADRO3_06!Y4)</f>
        <v>348889.90629900002</v>
      </c>
      <c r="GL9" s="32">
        <f>IF([1]CUADRO3_06!Z4="","ND",[1]CUADRO3_06!Z4)</f>
        <v>347271.49758999998</v>
      </c>
      <c r="GM9" s="32">
        <f>IF([1]CUADRO3_06!AA4="","ND",[1]CUADRO3_06!AA4)</f>
        <v>347046.83209400001</v>
      </c>
      <c r="GN9" s="32">
        <f>IF([1]CUADRO3_06!AB4="","ND",[1]CUADRO3_06!AB4)</f>
        <v>347605.621078</v>
      </c>
      <c r="GO9" s="32">
        <f>IF([1]CUADRO3_06!AC4="","ND",[1]CUADRO3_06!AC4)</f>
        <v>349563.21332699998</v>
      </c>
      <c r="GP9" s="32">
        <f>IF([1]CUADRO3_06!AD4="","ND",[1]CUADRO3_06!AD4)</f>
        <v>338800.94160000002</v>
      </c>
      <c r="GQ9" s="32">
        <f>IF([1]CUADRO3_06!AE4="","ND",[1]CUADRO3_06!AE4)</f>
        <v>303045.68536800001</v>
      </c>
      <c r="GR9" s="32">
        <f>IF([1]CUADRO3_06!AF4="","ND",[1]CUADRO3_06!AF4)</f>
        <v>276836.55199299997</v>
      </c>
      <c r="GS9" s="32">
        <f>IF([1]CUADRO3_06!AG4="","ND",[1]CUADRO3_06!AG4)</f>
        <v>264793.18998899998</v>
      </c>
      <c r="GT9" s="32">
        <f>IF([1]CUADRO3_06!AH4="","ND",[1]CUADRO3_06!AH4)</f>
        <v>254566.213838</v>
      </c>
      <c r="GU9" s="32">
        <f>IF([1]CUADRO3_06!AI4="","ND",[1]CUADRO3_06!AI4)</f>
        <v>234321.744144</v>
      </c>
      <c r="GV9" s="32">
        <f>IF([1]CUADRO3_06!AJ4="","ND",[1]CUADRO3_06!AJ4)</f>
        <v>223510.03922800001</v>
      </c>
      <c r="GW9" s="32">
        <f>IF([1]CUADRO3_06!AK4="","ND",[1]CUADRO3_06!AK4)</f>
        <v>213759.56897600001</v>
      </c>
      <c r="GX9" s="32">
        <f>IF([1]CUADRO3_06!AL4="","ND",[1]CUADRO3_06!AL4)</f>
        <v>207300.63716300001</v>
      </c>
      <c r="GY9" s="32">
        <f>IF([1]CUADRO3_06!AM4="","ND",[1]CUADRO3_06!AM4)</f>
        <v>254363.57219199999</v>
      </c>
      <c r="GZ9" s="32">
        <f>IF([1]CUADRO3_06!AN4="","ND",[1]CUADRO3_06!AN4)</f>
        <v>254931.730568</v>
      </c>
      <c r="HA9" s="32">
        <f>IF([1]CUADRO3_06!AO4="","ND",[1]CUADRO3_06!AO4)</f>
        <v>253891.286349</v>
      </c>
      <c r="HB9" s="32">
        <f>IF([1]CUADRO3_06!AP4="","ND",[1]CUADRO3_06!AP4)</f>
        <v>258497.73842099999</v>
      </c>
      <c r="HC9" s="32">
        <f>IF([1]CUADRO3_06!AQ4="","ND",[1]CUADRO3_06!AQ4)</f>
        <v>245167.83467800001</v>
      </c>
    </row>
    <row r="10" spans="1:211"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f>IF([1]CUADRO3_06!C5="","ND",[1]CUADRO3_06!C5)</f>
        <v>27723.767844000002</v>
      </c>
      <c r="FP10" s="32">
        <f>IF([1]CUADRO3_06!D5="","ND",[1]CUADRO3_06!D5)</f>
        <v>28689.664292000001</v>
      </c>
      <c r="FQ10" s="32">
        <f>IF([1]CUADRO3_06!E5="","ND",[1]CUADRO3_06!E5)</f>
        <v>18731.686677999998</v>
      </c>
      <c r="FR10" s="32">
        <f>IF([1]CUADRO3_06!F5="","ND",[1]CUADRO3_06!F5)</f>
        <v>19111.273722999998</v>
      </c>
      <c r="FS10" s="32">
        <f>IF([1]CUADRO3_06!G5="","ND",[1]CUADRO3_06!G5)</f>
        <v>19408.452511</v>
      </c>
      <c r="FT10" s="32">
        <f>IF([1]CUADRO3_06!H5="","ND",[1]CUADRO3_06!H5)</f>
        <v>21460.475989999999</v>
      </c>
      <c r="FU10" s="32">
        <f>IF([1]CUADRO3_06!I5="","ND",[1]CUADRO3_06!I5)</f>
        <v>21676.447551000001</v>
      </c>
      <c r="FV10" s="32">
        <f>IF([1]CUADRO3_06!J5="","ND",[1]CUADRO3_06!J5)</f>
        <v>31810.618124000001</v>
      </c>
      <c r="FW10" s="32">
        <f>IF([1]CUADRO3_06!K5="","ND",[1]CUADRO3_06!K5)</f>
        <v>31876.268306999998</v>
      </c>
      <c r="FX10" s="32">
        <f>IF([1]CUADRO3_06!L5="","ND",[1]CUADRO3_06!L5)</f>
        <v>44689.753667999998</v>
      </c>
      <c r="FY10" s="32">
        <f>IF([1]CUADRO3_06!M5="","ND",[1]CUADRO3_06!M5)</f>
        <v>45750.985471</v>
      </c>
      <c r="FZ10" s="32">
        <f>IF([1]CUADRO3_06!N5="","ND",[1]CUADRO3_06!N5)</f>
        <v>45994.738542999999</v>
      </c>
      <c r="GA10" s="32">
        <f>IF([1]CUADRO3_06!O5="","ND",[1]CUADRO3_06!O5)</f>
        <v>44619.608192</v>
      </c>
      <c r="GB10" s="32">
        <f>IF([1]CUADRO3_06!P5="","ND",[1]CUADRO3_06!P5)</f>
        <v>44805.467400000001</v>
      </c>
      <c r="GC10" s="32">
        <f>IF([1]CUADRO3_06!Q5="","ND",[1]CUADRO3_06!Q5)</f>
        <v>48575.778066999999</v>
      </c>
      <c r="GD10" s="32">
        <f>IF([1]CUADRO3_06!R5="","ND",[1]CUADRO3_06!R5)</f>
        <v>62632.085883</v>
      </c>
      <c r="GE10" s="32">
        <f>IF([1]CUADRO3_06!S5="","ND",[1]CUADRO3_06!S5)</f>
        <v>62541.296863000003</v>
      </c>
      <c r="GF10" s="32">
        <f>IF([1]CUADRO3_06!T5="","ND",[1]CUADRO3_06!T5)</f>
        <v>63114.630223</v>
      </c>
      <c r="GG10" s="32">
        <f>IF([1]CUADRO3_06!U5="","ND",[1]CUADRO3_06!U5)</f>
        <v>62311.712508999997</v>
      </c>
      <c r="GH10" s="32">
        <f>IF([1]CUADRO3_06!V5="","ND",[1]CUADRO3_06!V5)</f>
        <v>62230.566589000002</v>
      </c>
      <c r="GI10" s="32">
        <f>IF([1]CUADRO3_06!W5="","ND",[1]CUADRO3_06!W5)</f>
        <v>60648.129008999997</v>
      </c>
      <c r="GJ10" s="32">
        <f>IF([1]CUADRO3_06!X5="","ND",[1]CUADRO3_06!X5)</f>
        <v>58719.189436000001</v>
      </c>
      <c r="GK10" s="32">
        <f>IF([1]CUADRO3_06!Y5="","ND",[1]CUADRO3_06!Y5)</f>
        <v>59027.162450999997</v>
      </c>
      <c r="GL10" s="32">
        <f>IF([1]CUADRO3_06!Z5="","ND",[1]CUADRO3_06!Z5)</f>
        <v>59921.484928999998</v>
      </c>
      <c r="GM10" s="32">
        <f>IF([1]CUADRO3_06!AA5="","ND",[1]CUADRO3_06!AA5)</f>
        <v>60353.250384999999</v>
      </c>
      <c r="GN10" s="32">
        <f>IF([1]CUADRO3_06!AB5="","ND",[1]CUADRO3_06!AB5)</f>
        <v>59581.580550999999</v>
      </c>
      <c r="GO10" s="32">
        <f>IF([1]CUADRO3_06!AC5="","ND",[1]CUADRO3_06!AC5)</f>
        <v>44388.633261000003</v>
      </c>
      <c r="GP10" s="32">
        <f>IF([1]CUADRO3_06!AD5="","ND",[1]CUADRO3_06!AD5)</f>
        <v>49703.996777</v>
      </c>
      <c r="GQ10" s="32">
        <f>IF([1]CUADRO3_06!AE5="","ND",[1]CUADRO3_06!AE5)</f>
        <v>48798.478665000002</v>
      </c>
      <c r="GR10" s="32">
        <f>IF([1]CUADRO3_06!AF5="","ND",[1]CUADRO3_06!AF5)</f>
        <v>47953.455599000001</v>
      </c>
      <c r="GS10" s="32">
        <f>IF([1]CUADRO3_06!AG5="","ND",[1]CUADRO3_06!AG5)</f>
        <v>48095.005724000002</v>
      </c>
      <c r="GT10" s="32">
        <f>IF([1]CUADRO3_06!AH5="","ND",[1]CUADRO3_06!AH5)</f>
        <v>49111.325130999998</v>
      </c>
      <c r="GU10" s="32">
        <f>IF([1]CUADRO3_06!AI5="","ND",[1]CUADRO3_06!AI5)</f>
        <v>50648.830275</v>
      </c>
      <c r="GV10" s="32">
        <f>IF([1]CUADRO3_06!AJ5="","ND",[1]CUADRO3_06!AJ5)</f>
        <v>50486.059022000001</v>
      </c>
      <c r="GW10" s="32">
        <f>IF([1]CUADRO3_06!AK5="","ND",[1]CUADRO3_06!AK5)</f>
        <v>54758.689526000002</v>
      </c>
      <c r="GX10" s="32">
        <f>IF([1]CUADRO3_06!AL5="","ND",[1]CUADRO3_06!AL5)</f>
        <v>54600.098981000003</v>
      </c>
      <c r="GY10" s="32">
        <f>IF([1]CUADRO3_06!AM5="","ND",[1]CUADRO3_06!AM5)</f>
        <v>54691.326782999997</v>
      </c>
      <c r="GZ10" s="32">
        <f>IF([1]CUADRO3_06!AN5="","ND",[1]CUADRO3_06!AN5)</f>
        <v>55005.277647000003</v>
      </c>
      <c r="HA10" s="32">
        <f>IF([1]CUADRO3_06!AO5="","ND",[1]CUADRO3_06!AO5)</f>
        <v>64964.429607999999</v>
      </c>
      <c r="HB10" s="32">
        <f>IF([1]CUADRO3_06!AP5="","ND",[1]CUADRO3_06!AP5)</f>
        <v>64971.916302999998</v>
      </c>
      <c r="HC10" s="32">
        <f>IF([1]CUADRO3_06!AQ5="","ND",[1]CUADRO3_06!AQ5)</f>
        <v>65279.430109000001</v>
      </c>
    </row>
    <row r="11" spans="1:211"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f>IF([1]CUADRO3_06!C6="","ND",[1]CUADRO3_06!C6)</f>
        <v>8776.0994609999998</v>
      </c>
      <c r="FP11" s="32">
        <f>IF([1]CUADRO3_06!D6="","ND",[1]CUADRO3_06!D6)</f>
        <v>8878.414299</v>
      </c>
      <c r="FQ11" s="32">
        <f>IF([1]CUADRO3_06!E6="","ND",[1]CUADRO3_06!E6)</f>
        <v>9165.6656459999995</v>
      </c>
      <c r="FR11" s="32">
        <f>IF([1]CUADRO3_06!F6="","ND",[1]CUADRO3_06!F6)</f>
        <v>9394.674352</v>
      </c>
      <c r="FS11" s="32">
        <f>IF([1]CUADRO3_06!G6="","ND",[1]CUADRO3_06!G6)</f>
        <v>9525.5776470000001</v>
      </c>
      <c r="FT11" s="32">
        <f>IF([1]CUADRO3_06!H6="","ND",[1]CUADRO3_06!H6)</f>
        <v>9618.556407</v>
      </c>
      <c r="FU11" s="32">
        <f>IF([1]CUADRO3_06!I6="","ND",[1]CUADRO3_06!I6)</f>
        <v>9740.9897430000001</v>
      </c>
      <c r="FV11" s="32">
        <f>IF([1]CUADRO3_06!J6="","ND",[1]CUADRO3_06!J6)</f>
        <v>9618.9870109999993</v>
      </c>
      <c r="FW11" s="32">
        <f>IF([1]CUADRO3_06!K6="","ND",[1]CUADRO3_06!K6)</f>
        <v>9422.2299810000004</v>
      </c>
      <c r="FX11" s="32">
        <f>IF([1]CUADRO3_06!L6="","ND",[1]CUADRO3_06!L6)</f>
        <v>9544.8178320000006</v>
      </c>
      <c r="FY11" s="32">
        <f>IF([1]CUADRO3_06!M6="","ND",[1]CUADRO3_06!M6)</f>
        <v>9827.1320950000008</v>
      </c>
      <c r="FZ11" s="32">
        <f>IF([1]CUADRO3_06!N6="","ND",[1]CUADRO3_06!N6)</f>
        <v>9959.4527999999991</v>
      </c>
      <c r="GA11" s="32">
        <f>IF([1]CUADRO3_06!O6="","ND",[1]CUADRO3_06!O6)</f>
        <v>9879.796499</v>
      </c>
      <c r="GB11" s="32">
        <f>IF([1]CUADRO3_06!P6="","ND",[1]CUADRO3_06!P6)</f>
        <v>9998.3551389999993</v>
      </c>
      <c r="GC11" s="32">
        <f>IF([1]CUADRO3_06!Q6="","ND",[1]CUADRO3_06!Q6)</f>
        <v>10070.20105</v>
      </c>
      <c r="GD11" s="32">
        <f>IF([1]CUADRO3_06!R6="","ND",[1]CUADRO3_06!R6)</f>
        <v>9955.5962029999992</v>
      </c>
      <c r="GE11" s="32">
        <f>IF([1]CUADRO3_06!S6="","ND",[1]CUADRO3_06!S6)</f>
        <v>9905.6022560000001</v>
      </c>
      <c r="GF11" s="32">
        <f>IF([1]CUADRO3_06!T6="","ND",[1]CUADRO3_06!T6)</f>
        <v>10127.962317</v>
      </c>
      <c r="GG11" s="32">
        <f>IF([1]CUADRO3_06!U6="","ND",[1]CUADRO3_06!U6)</f>
        <v>10103.300931</v>
      </c>
      <c r="GH11" s="32">
        <f>IF([1]CUADRO3_06!V6="","ND",[1]CUADRO3_06!V6)</f>
        <v>10152.219773000001</v>
      </c>
      <c r="GI11" s="32">
        <f>IF([1]CUADRO3_06!W6="","ND",[1]CUADRO3_06!W6)</f>
        <v>10123.323262</v>
      </c>
      <c r="GJ11" s="32">
        <f>IF([1]CUADRO3_06!X6="","ND",[1]CUADRO3_06!X6)</f>
        <v>10164.164119999999</v>
      </c>
      <c r="GK11" s="32">
        <f>IF([1]CUADRO3_06!Y6="","ND",[1]CUADRO3_06!Y6)</f>
        <v>10317.838349</v>
      </c>
      <c r="GL11" s="32">
        <f>IF([1]CUADRO3_06!Z6="","ND",[1]CUADRO3_06!Z6)</f>
        <v>10396.219150999999</v>
      </c>
      <c r="GM11" s="32">
        <f>IF([1]CUADRO3_06!AA6="","ND",[1]CUADRO3_06!AA6)</f>
        <v>10362.572706999999</v>
      </c>
      <c r="GN11" s="32">
        <f>IF([1]CUADRO3_06!AB6="","ND",[1]CUADRO3_06!AB6)</f>
        <v>10442.959024</v>
      </c>
      <c r="GO11" s="32">
        <f>IF([1]CUADRO3_06!AC6="","ND",[1]CUADRO3_06!AC6)</f>
        <v>10644.195532</v>
      </c>
      <c r="GP11" s="32">
        <f>IF([1]CUADRO3_06!AD6="","ND",[1]CUADRO3_06!AD6)</f>
        <v>10788.151293000001</v>
      </c>
      <c r="GQ11" s="32">
        <f>IF([1]CUADRO3_06!AE6="","ND",[1]CUADRO3_06!AE6)</f>
        <v>10827.320584999999</v>
      </c>
      <c r="GR11" s="32">
        <f>IF([1]CUADRO3_06!AF6="","ND",[1]CUADRO3_06!AF6)</f>
        <v>10972.885075</v>
      </c>
      <c r="GS11" s="32">
        <f>IF([1]CUADRO3_06!AG6="","ND",[1]CUADRO3_06!AG6)</f>
        <v>11018.09261</v>
      </c>
      <c r="GT11" s="32">
        <f>IF([1]CUADRO3_06!AH6="","ND",[1]CUADRO3_06!AH6)</f>
        <v>11153.026217000001</v>
      </c>
      <c r="GU11" s="32">
        <f>IF([1]CUADRO3_06!AI6="","ND",[1]CUADRO3_06!AI6)</f>
        <v>11211.712989</v>
      </c>
      <c r="GV11" s="32">
        <f>IF([1]CUADRO3_06!AJ6="","ND",[1]CUADRO3_06!AJ6)</f>
        <v>11200.639154</v>
      </c>
      <c r="GW11" s="32">
        <f>IF([1]CUADRO3_06!AK6="","ND",[1]CUADRO3_06!AK6)</f>
        <v>11340.105836999999</v>
      </c>
      <c r="GX11" s="32">
        <f>IF([1]CUADRO3_06!AL6="","ND",[1]CUADRO3_06!AL6)</f>
        <v>11392.001878999999</v>
      </c>
      <c r="GY11" s="32">
        <f>IF([1]CUADRO3_06!AM6="","ND",[1]CUADRO3_06!AM6)</f>
        <v>11452.793667</v>
      </c>
      <c r="GZ11" s="32">
        <f>IF([1]CUADRO3_06!AN6="","ND",[1]CUADRO3_06!AN6)</f>
        <v>11528.360644</v>
      </c>
      <c r="HA11" s="32">
        <f>IF([1]CUADRO3_06!AO6="","ND",[1]CUADRO3_06!AO6)</f>
        <v>11576.388722</v>
      </c>
      <c r="HB11" s="32">
        <f>IF([1]CUADRO3_06!AP6="","ND",[1]CUADRO3_06!AP6)</f>
        <v>11663.982970999999</v>
      </c>
      <c r="HC11" s="32">
        <f>IF([1]CUADRO3_06!AQ6="","ND",[1]CUADRO3_06!AQ6)</f>
        <v>11696.602956999999</v>
      </c>
    </row>
    <row r="12" spans="1:21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6!C7="","ND",[1]CUADRO3_06!C7)</f>
        <v>ND</v>
      </c>
      <c r="FP12" s="32" t="str">
        <f>IF([1]CUADRO3_06!D7="","ND",[1]CUADRO3_06!D7)</f>
        <v>ND</v>
      </c>
      <c r="FQ12" s="32" t="str">
        <f>IF([1]CUADRO3_06!E7="","ND",[1]CUADRO3_06!E7)</f>
        <v>ND</v>
      </c>
      <c r="FR12" s="32" t="str">
        <f>IF([1]CUADRO3_06!F7="","ND",[1]CUADRO3_06!F7)</f>
        <v>ND</v>
      </c>
      <c r="FS12" s="32" t="str">
        <f>IF([1]CUADRO3_06!G7="","ND",[1]CUADRO3_06!G7)</f>
        <v>ND</v>
      </c>
      <c r="FT12" s="32" t="str">
        <f>IF([1]CUADRO3_06!H7="","ND",[1]CUADRO3_06!H7)</f>
        <v>ND</v>
      </c>
      <c r="FU12" s="32" t="str">
        <f>IF([1]CUADRO3_06!I7="","ND",[1]CUADRO3_06!I7)</f>
        <v>ND</v>
      </c>
      <c r="FV12" s="32" t="str">
        <f>IF([1]CUADRO3_06!J7="","ND",[1]CUADRO3_06!J7)</f>
        <v>ND</v>
      </c>
      <c r="FW12" s="32" t="str">
        <f>IF([1]CUADRO3_06!K7="","ND",[1]CUADRO3_06!K7)</f>
        <v>ND</v>
      </c>
      <c r="FX12" s="32" t="str">
        <f>IF([1]CUADRO3_06!L7="","ND",[1]CUADRO3_06!L7)</f>
        <v>ND</v>
      </c>
      <c r="FY12" s="32" t="str">
        <f>IF([1]CUADRO3_06!M7="","ND",[1]CUADRO3_06!M7)</f>
        <v>ND</v>
      </c>
      <c r="FZ12" s="32" t="str">
        <f>IF([1]CUADRO3_06!N7="","ND",[1]CUADRO3_06!N7)</f>
        <v>ND</v>
      </c>
      <c r="GA12" s="32" t="str">
        <f>IF([1]CUADRO3_06!O7="","ND",[1]CUADRO3_06!O7)</f>
        <v>ND</v>
      </c>
      <c r="GB12" s="32" t="str">
        <f>IF([1]CUADRO3_06!P7="","ND",[1]CUADRO3_06!P7)</f>
        <v>ND</v>
      </c>
      <c r="GC12" s="32" t="str">
        <f>IF([1]CUADRO3_06!Q7="","ND",[1]CUADRO3_06!Q7)</f>
        <v>ND</v>
      </c>
      <c r="GD12" s="32" t="str">
        <f>IF([1]CUADRO3_06!R7="","ND",[1]CUADRO3_06!R7)</f>
        <v>ND</v>
      </c>
      <c r="GE12" s="32" t="str">
        <f>IF([1]CUADRO3_06!S7="","ND",[1]CUADRO3_06!S7)</f>
        <v>ND</v>
      </c>
      <c r="GF12" s="32" t="str">
        <f>IF([1]CUADRO3_06!T7="","ND",[1]CUADRO3_06!T7)</f>
        <v>ND</v>
      </c>
      <c r="GG12" s="32" t="str">
        <f>IF([1]CUADRO3_06!U7="","ND",[1]CUADRO3_06!U7)</f>
        <v>ND</v>
      </c>
      <c r="GH12" s="32" t="str">
        <f>IF([1]CUADRO3_06!V7="","ND",[1]CUADRO3_06!V7)</f>
        <v>ND</v>
      </c>
      <c r="GI12" s="32" t="str">
        <f>IF([1]CUADRO3_06!W7="","ND",[1]CUADRO3_06!W7)</f>
        <v>ND</v>
      </c>
      <c r="GJ12" s="32" t="str">
        <f>IF([1]CUADRO3_06!X7="","ND",[1]CUADRO3_06!X7)</f>
        <v>ND</v>
      </c>
      <c r="GK12" s="32" t="str">
        <f>IF([1]CUADRO3_06!Y7="","ND",[1]CUADRO3_06!Y7)</f>
        <v>ND</v>
      </c>
      <c r="GL12" s="32" t="str">
        <f>IF([1]CUADRO3_06!Z7="","ND",[1]CUADRO3_06!Z7)</f>
        <v>ND</v>
      </c>
      <c r="GM12" s="32" t="str">
        <f>IF([1]CUADRO3_06!AA7="","ND",[1]CUADRO3_06!AA7)</f>
        <v>ND</v>
      </c>
      <c r="GN12" s="32" t="str">
        <f>IF([1]CUADRO3_06!AB7="","ND",[1]CUADRO3_06!AB7)</f>
        <v>ND</v>
      </c>
      <c r="GO12" s="32" t="s">
        <v>65</v>
      </c>
      <c r="GP12" s="32" t="str">
        <f>IF([1]CUADRO3_06!AD7="","ND",[1]CUADRO3_06!AD7)</f>
        <v>ND</v>
      </c>
      <c r="GQ12" s="32" t="str">
        <f>IF([1]CUADRO3_06!AE7="","ND",[1]CUADRO3_06!AE7)</f>
        <v>ND</v>
      </c>
      <c r="GR12" s="32" t="str">
        <f>IF([1]CUADRO3_06!AF7="","ND",[1]CUADRO3_06!AF7)</f>
        <v>ND</v>
      </c>
      <c r="GS12" s="32" t="str">
        <f>IF([1]CUADRO3_06!AG7="","ND",[1]CUADRO3_06!AG7)</f>
        <v>ND</v>
      </c>
      <c r="GT12" s="32" t="str">
        <f>IF([1]CUADRO3_06!AH7="","ND",[1]CUADRO3_06!AH7)</f>
        <v>ND</v>
      </c>
      <c r="GU12" s="32" t="str">
        <f>IF([1]CUADRO3_06!AI7="","ND",[1]CUADRO3_06!AI7)</f>
        <v>ND</v>
      </c>
      <c r="GV12" s="32" t="str">
        <f>IF([1]CUADRO3_06!AJ7="","ND",[1]CUADRO3_06!AJ7)</f>
        <v>ND</v>
      </c>
      <c r="GW12" s="32" t="str">
        <f>IF([1]CUADRO3_06!AK7="","ND",[1]CUADRO3_06!AK7)</f>
        <v>ND</v>
      </c>
      <c r="GX12" s="32" t="str">
        <f>IF([1]CUADRO3_06!AL7="","ND",[1]CUADRO3_06!AL7)</f>
        <v>ND</v>
      </c>
      <c r="GY12" s="32" t="str">
        <f>IF([1]CUADRO3_06!AM7="","ND",[1]CUADRO3_06!AM7)</f>
        <v>ND</v>
      </c>
      <c r="GZ12" s="32" t="str">
        <f>IF([1]CUADRO3_06!AN7="","ND",[1]CUADRO3_06!AN7)</f>
        <v>ND</v>
      </c>
      <c r="HA12" s="32" t="str">
        <f>IF([1]CUADRO3_06!AO7="","ND",[1]CUADRO3_06!AO7)</f>
        <v>ND</v>
      </c>
      <c r="HB12" s="32" t="str">
        <f>IF([1]CUADRO3_06!AP7="","ND",[1]CUADRO3_06!AP7)</f>
        <v>ND</v>
      </c>
      <c r="HC12" s="32" t="str">
        <f>IF([1]CUADRO3_06!AQ7="","ND",[1]CUADRO3_06!AQ7)</f>
        <v>ND</v>
      </c>
    </row>
    <row r="13" spans="1:211"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f>IF([1]CUADRO3_06!C8="","ND",[1]CUADRO3_06!C8)</f>
        <v>18514.115828000002</v>
      </c>
      <c r="FP13" s="32">
        <f>IF([1]CUADRO3_06!D8="","ND",[1]CUADRO3_06!D8)</f>
        <v>18349.403256000001</v>
      </c>
      <c r="FQ13" s="32">
        <f>IF([1]CUADRO3_06!E8="","ND",[1]CUADRO3_06!E8)</f>
        <v>14477.007772000001</v>
      </c>
      <c r="FR13" s="32">
        <f>IF([1]CUADRO3_06!F8="","ND",[1]CUADRO3_06!F8)</f>
        <v>20394.253723000002</v>
      </c>
      <c r="FS13" s="32">
        <f>IF([1]CUADRO3_06!G8="","ND",[1]CUADRO3_06!G8)</f>
        <v>20502.904236999999</v>
      </c>
      <c r="FT13" s="32">
        <f>IF([1]CUADRO3_06!H8="","ND",[1]CUADRO3_06!H8)</f>
        <v>20054.450852999998</v>
      </c>
      <c r="FU13" s="32">
        <f>IF([1]CUADRO3_06!I8="","ND",[1]CUADRO3_06!I8)</f>
        <v>20161.527976000001</v>
      </c>
      <c r="FV13" s="32">
        <f>IF([1]CUADRO3_06!J8="","ND",[1]CUADRO3_06!J8)</f>
        <v>20269.181532999999</v>
      </c>
      <c r="FW13" s="32">
        <f>IF([1]CUADRO3_06!K8="","ND",[1]CUADRO3_06!K8)</f>
        <v>19823.17311</v>
      </c>
      <c r="FX13" s="32">
        <f>IF([1]CUADRO3_06!L8="","ND",[1]CUADRO3_06!L8)</f>
        <v>19929.007841999999</v>
      </c>
      <c r="FY13" s="32">
        <f>IF([1]CUADRO3_06!M8="","ND",[1]CUADRO3_06!M8)</f>
        <v>20031.983904000001</v>
      </c>
      <c r="FZ13" s="32">
        <f>IF([1]CUADRO3_06!N8="","ND",[1]CUADRO3_06!N8)</f>
        <v>19595.133206999999</v>
      </c>
      <c r="GA13" s="32">
        <f>IF([1]CUADRO3_06!O8="","ND",[1]CUADRO3_06!O8)</f>
        <v>19699.763347</v>
      </c>
      <c r="GB13" s="32">
        <f>IF([1]CUADRO3_06!P8="","ND",[1]CUADRO3_06!P8)</f>
        <v>19794.736099000002</v>
      </c>
      <c r="GC13" s="32">
        <f>IF([1]CUADRO3_06!Q8="","ND",[1]CUADRO3_06!Q8)</f>
        <v>19361.190031999999</v>
      </c>
      <c r="GD13" s="32">
        <f>IF([1]CUADRO3_06!R8="","ND",[1]CUADRO3_06!R8)</f>
        <v>19461.198705999999</v>
      </c>
      <c r="GE13" s="32">
        <f>IF([1]CUADRO3_06!S8="","ND",[1]CUADRO3_06!S8)</f>
        <v>19565.106905000001</v>
      </c>
      <c r="GF13" s="32">
        <f>IF([1]CUADRO3_06!T8="","ND",[1]CUADRO3_06!T8)</f>
        <v>19119.515292</v>
      </c>
      <c r="GG13" s="32">
        <f>IF([1]CUADRO3_06!U8="","ND",[1]CUADRO3_06!U8)</f>
        <v>19189.502195000001</v>
      </c>
      <c r="GH13" s="32">
        <f>IF([1]CUADRO3_06!V8="","ND",[1]CUADRO3_06!V8)</f>
        <v>19291.826878</v>
      </c>
      <c r="GI13" s="32">
        <f>IF([1]CUADRO3_06!W8="","ND",[1]CUADRO3_06!W8)</f>
        <v>18848.911789000002</v>
      </c>
      <c r="GJ13" s="32">
        <f>IF([1]CUADRO3_06!X8="","ND",[1]CUADRO3_06!X8)</f>
        <v>18949.790965</v>
      </c>
      <c r="GK13" s="32">
        <f>IF([1]CUADRO3_06!Y8="","ND",[1]CUADRO3_06!Y8)</f>
        <v>19047.926282</v>
      </c>
      <c r="GL13" s="32">
        <f>IF([1]CUADRO3_06!Z8="","ND",[1]CUADRO3_06!Z8)</f>
        <v>45.218862000000001</v>
      </c>
      <c r="GM13" s="32">
        <f>IF([1]CUADRO3_06!AA8="","ND",[1]CUADRO3_06!AA8)</f>
        <v>16.023136999999998</v>
      </c>
      <c r="GN13" s="32">
        <f>IF([1]CUADRO3_06!AB8="","ND",[1]CUADRO3_06!AB8)</f>
        <v>15.704181</v>
      </c>
      <c r="GO13" s="32">
        <f>IF([1]CUADRO3_06!AC8="","ND",[1]CUADRO3_06!AC8)</f>
        <v>15.76746</v>
      </c>
      <c r="GP13" s="32">
        <f>IF([1]CUADRO3_06!AD8="","ND",[1]CUADRO3_06!AD8)</f>
        <v>15.828939999999999</v>
      </c>
      <c r="GQ13" s="32">
        <f>IF([1]CUADRO3_06!AE8="","ND",[1]CUADRO3_06!AE8)</f>
        <v>15.892721999999999</v>
      </c>
      <c r="GR13" s="32">
        <f>IF([1]CUADRO3_06!AF8="","ND",[1]CUADRO3_06!AF8)</f>
        <v>15.954691</v>
      </c>
      <c r="GS13" s="32">
        <f>IF([1]CUADRO3_06!AG8="","ND",[1]CUADRO3_06!AG8)</f>
        <v>16.018979999999999</v>
      </c>
      <c r="GT13" s="32">
        <f>IF([1]CUADRO3_06!AH8="","ND",[1]CUADRO3_06!AH8)</f>
        <v>7.5950499999999996</v>
      </c>
      <c r="GU13" s="32">
        <f>IF([1]CUADRO3_06!AI8="","ND",[1]CUADRO3_06!AI8)</f>
        <v>6.1288020000000003</v>
      </c>
      <c r="GV13" s="32">
        <f>IF([1]CUADRO3_06!AJ8="","ND",[1]CUADRO3_06!AJ8)</f>
        <v>6.1534979999999999</v>
      </c>
      <c r="GW13" s="32">
        <f>IF([1]CUADRO3_06!AK8="","ND",[1]CUADRO3_06!AK8)</f>
        <v>6.177492</v>
      </c>
      <c r="GX13" s="32">
        <f>IF([1]CUADRO3_06!AL8="","ND",[1]CUADRO3_06!AL8)</f>
        <v>6.2023840000000003</v>
      </c>
      <c r="GY13" s="32">
        <f>IF([1]CUADRO3_06!AM8="","ND",[1]CUADRO3_06!AM8)</f>
        <v>6.5913760000000003</v>
      </c>
      <c r="GZ13" s="32">
        <f>IF([1]CUADRO3_06!AN8="","ND",[1]CUADRO3_06!AN8)</f>
        <v>2.8392339999999998</v>
      </c>
      <c r="HA13" s="32">
        <f>IF([1]CUADRO3_06!AO8="","ND",[1]CUADRO3_06!AO8)</f>
        <v>2.8510179999999998</v>
      </c>
      <c r="HB13" s="32">
        <f>IF([1]CUADRO3_06!AP8="","ND",[1]CUADRO3_06!AP8)</f>
        <v>2.8624679999999998</v>
      </c>
      <c r="HC13" s="32">
        <f>IF([1]CUADRO3_06!AQ8="","ND",[1]CUADRO3_06!AQ8)</f>
        <v>2.8743479999999999</v>
      </c>
    </row>
    <row r="14" spans="1:21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6!C9="","ND",[1]CUADRO3_06!C9)</f>
        <v>ND</v>
      </c>
      <c r="FP14" s="32" t="str">
        <f>IF([1]CUADRO3_06!D9="","ND",[1]CUADRO3_06!D9)</f>
        <v>ND</v>
      </c>
      <c r="FQ14" s="32" t="str">
        <f>IF([1]CUADRO3_06!E9="","ND",[1]CUADRO3_06!E9)</f>
        <v>ND</v>
      </c>
      <c r="FR14" s="32" t="str">
        <f>IF([1]CUADRO3_06!F9="","ND",[1]CUADRO3_06!F9)</f>
        <v>ND</v>
      </c>
      <c r="FS14" s="32" t="str">
        <f>IF([1]CUADRO3_06!G9="","ND",[1]CUADRO3_06!G9)</f>
        <v>ND</v>
      </c>
      <c r="FT14" s="32" t="str">
        <f>IF([1]CUADRO3_06!H9="","ND",[1]CUADRO3_06!H9)</f>
        <v>ND</v>
      </c>
      <c r="FU14" s="32" t="str">
        <f>IF([1]CUADRO3_06!I9="","ND",[1]CUADRO3_06!I9)</f>
        <v>ND</v>
      </c>
      <c r="FV14" s="32" t="str">
        <f>IF([1]CUADRO3_06!J9="","ND",[1]CUADRO3_06!J9)</f>
        <v>ND</v>
      </c>
      <c r="FW14" s="32" t="str">
        <f>IF([1]CUADRO3_06!K9="","ND",[1]CUADRO3_06!K9)</f>
        <v>ND</v>
      </c>
      <c r="FX14" s="32" t="str">
        <f>IF([1]CUADRO3_06!L9="","ND",[1]CUADRO3_06!L9)</f>
        <v>ND</v>
      </c>
      <c r="FY14" s="32" t="str">
        <f>IF([1]CUADRO3_06!M9="","ND",[1]CUADRO3_06!M9)</f>
        <v>ND</v>
      </c>
      <c r="FZ14" s="32" t="str">
        <f>IF([1]CUADRO3_06!N9="","ND",[1]CUADRO3_06!N9)</f>
        <v>ND</v>
      </c>
      <c r="GA14" s="32" t="str">
        <f>IF([1]CUADRO3_06!O9="","ND",[1]CUADRO3_06!O9)</f>
        <v>ND</v>
      </c>
      <c r="GB14" s="32" t="str">
        <f>IF([1]CUADRO3_06!P9="","ND",[1]CUADRO3_06!P9)</f>
        <v>ND</v>
      </c>
      <c r="GC14" s="32" t="str">
        <f>IF([1]CUADRO3_06!Q9="","ND",[1]CUADRO3_06!Q9)</f>
        <v>ND</v>
      </c>
      <c r="GD14" s="32" t="str">
        <f>IF([1]CUADRO3_06!R9="","ND",[1]CUADRO3_06!R9)</f>
        <v>ND</v>
      </c>
      <c r="GE14" s="32" t="str">
        <f>IF([1]CUADRO3_06!S9="","ND",[1]CUADRO3_06!S9)</f>
        <v>ND</v>
      </c>
      <c r="GF14" s="32" t="str">
        <f>IF([1]CUADRO3_06!T9="","ND",[1]CUADRO3_06!T9)</f>
        <v>ND</v>
      </c>
      <c r="GG14" s="32" t="str">
        <f>IF([1]CUADRO3_06!U9="","ND",[1]CUADRO3_06!U9)</f>
        <v>ND</v>
      </c>
      <c r="GH14" s="32" t="str">
        <f>IF([1]CUADRO3_06!V9="","ND",[1]CUADRO3_06!V9)</f>
        <v>ND</v>
      </c>
      <c r="GI14" s="32" t="str">
        <f>IF([1]CUADRO3_06!W9="","ND",[1]CUADRO3_06!W9)</f>
        <v>ND</v>
      </c>
      <c r="GJ14" s="32" t="str">
        <f>IF([1]CUADRO3_06!X9="","ND",[1]CUADRO3_06!X9)</f>
        <v>ND</v>
      </c>
      <c r="GK14" s="32" t="str">
        <f>IF([1]CUADRO3_06!Y9="","ND",[1]CUADRO3_06!Y9)</f>
        <v>ND</v>
      </c>
      <c r="GL14" s="32" t="str">
        <f>IF([1]CUADRO3_06!Z9="","ND",[1]CUADRO3_06!Z9)</f>
        <v>ND</v>
      </c>
      <c r="GM14" s="32" t="str">
        <f>IF([1]CUADRO3_06!AA9="","ND",[1]CUADRO3_06!AA9)</f>
        <v>ND</v>
      </c>
      <c r="GN14" s="32" t="str">
        <f>IF([1]CUADRO3_06!AB9="","ND",[1]CUADRO3_06!AB9)</f>
        <v>ND</v>
      </c>
      <c r="GO14" s="32" t="str">
        <f>IF([1]CUADRO3_06!AC9="","ND",[1]CUADRO3_06!AC9)</f>
        <v>ND</v>
      </c>
      <c r="GP14" s="32" t="str">
        <f>IF([1]CUADRO3_06!AD9="","ND",[1]CUADRO3_06!AD9)</f>
        <v>ND</v>
      </c>
      <c r="GQ14" s="32" t="str">
        <f>IF([1]CUADRO3_06!AE9="","ND",[1]CUADRO3_06!AE9)</f>
        <v>ND</v>
      </c>
      <c r="GR14" s="32" t="str">
        <f>IF([1]CUADRO3_06!AF9="","ND",[1]CUADRO3_06!AF9)</f>
        <v>ND</v>
      </c>
      <c r="GS14" s="32" t="str">
        <f>IF([1]CUADRO3_06!AG9="","ND",[1]CUADRO3_06!AG9)</f>
        <v>ND</v>
      </c>
      <c r="GT14" s="32" t="str">
        <f>IF([1]CUADRO3_06!AH9="","ND",[1]CUADRO3_06!AH9)</f>
        <v>ND</v>
      </c>
      <c r="GU14" s="32" t="str">
        <f>IF([1]CUADRO3_06!AI9="","ND",[1]CUADRO3_06!AI9)</f>
        <v>ND</v>
      </c>
      <c r="GV14" s="32" t="str">
        <f>IF([1]CUADRO3_06!AJ9="","ND",[1]CUADRO3_06!AJ9)</f>
        <v>ND</v>
      </c>
      <c r="GW14" s="32" t="str">
        <f>IF([1]CUADRO3_06!AK9="","ND",[1]CUADRO3_06!AK9)</f>
        <v>ND</v>
      </c>
      <c r="GX14" s="32" t="str">
        <f>IF([1]CUADRO3_06!AL9="","ND",[1]CUADRO3_06!AL9)</f>
        <v>ND</v>
      </c>
      <c r="GY14" s="32" t="str">
        <f>IF([1]CUADRO3_06!AM9="","ND",[1]CUADRO3_06!AM9)</f>
        <v>ND</v>
      </c>
      <c r="GZ14" s="32" t="str">
        <f>IF([1]CUADRO3_06!AN9="","ND",[1]CUADRO3_06!AN9)</f>
        <v>ND</v>
      </c>
      <c r="HA14" s="32" t="str">
        <f>IF([1]CUADRO3_06!AO9="","ND",[1]CUADRO3_06!AO9)</f>
        <v>ND</v>
      </c>
      <c r="HB14" s="32" t="str">
        <f>IF([1]CUADRO3_06!AP9="","ND",[1]CUADRO3_06!AP9)</f>
        <v>ND</v>
      </c>
      <c r="HC14" s="32" t="str">
        <f>IF([1]CUADRO3_06!AQ9="","ND",[1]CUADRO3_06!AQ9)</f>
        <v>ND</v>
      </c>
    </row>
    <row r="15" spans="1:21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6!C10="","ND",[1]CUADRO3_06!C10)</f>
        <v>0</v>
      </c>
      <c r="FP15" s="32">
        <f>IF([1]CUADRO3_06!D10="","ND",[1]CUADRO3_06!D10)</f>
        <v>0</v>
      </c>
      <c r="FQ15" s="32">
        <f>IF([1]CUADRO3_06!E10="","ND",[1]CUADRO3_06!E10)</f>
        <v>0</v>
      </c>
      <c r="FR15" s="32">
        <f>IF([1]CUADRO3_06!F10="","ND",[1]CUADRO3_06!F10)</f>
        <v>0</v>
      </c>
      <c r="FS15" s="32">
        <f>IF([1]CUADRO3_06!G10="","ND",[1]CUADRO3_06!G10)</f>
        <v>0</v>
      </c>
      <c r="FT15" s="32">
        <f>IF([1]CUADRO3_06!H10="","ND",[1]CUADRO3_06!H10)</f>
        <v>0</v>
      </c>
      <c r="FU15" s="32">
        <f>IF([1]CUADRO3_06!I10="","ND",[1]CUADRO3_06!I10)</f>
        <v>0</v>
      </c>
      <c r="FV15" s="32">
        <f>IF([1]CUADRO3_06!J10="","ND",[1]CUADRO3_06!J10)</f>
        <v>0</v>
      </c>
      <c r="FW15" s="32">
        <f>IF([1]CUADRO3_06!K10="","ND",[1]CUADRO3_06!K10)</f>
        <v>0</v>
      </c>
      <c r="FX15" s="32">
        <f>IF([1]CUADRO3_06!L10="","ND",[1]CUADRO3_06!L10)</f>
        <v>0</v>
      </c>
      <c r="FY15" s="32">
        <f>IF([1]CUADRO3_06!M10="","ND",[1]CUADRO3_06!M10)</f>
        <v>0</v>
      </c>
      <c r="FZ15" s="32">
        <f>IF([1]CUADRO3_06!N10="","ND",[1]CUADRO3_06!N10)</f>
        <v>0</v>
      </c>
      <c r="GA15" s="32">
        <f>IF([1]CUADRO3_06!O10="","ND",[1]CUADRO3_06!O10)</f>
        <v>0</v>
      </c>
      <c r="GB15" s="32">
        <f>IF([1]CUADRO3_06!P10="","ND",[1]CUADRO3_06!P10)</f>
        <v>0</v>
      </c>
      <c r="GC15" s="32">
        <f>IF([1]CUADRO3_06!Q10="","ND",[1]CUADRO3_06!Q10)</f>
        <v>0</v>
      </c>
      <c r="GD15" s="32">
        <f>IF([1]CUADRO3_06!R10="","ND",[1]CUADRO3_06!R10)</f>
        <v>0</v>
      </c>
      <c r="GE15" s="32">
        <f>IF([1]CUADRO3_06!S10="","ND",[1]CUADRO3_06!S10)</f>
        <v>0</v>
      </c>
      <c r="GF15" s="32">
        <f>IF([1]CUADRO3_06!T10="","ND",[1]CUADRO3_06!T10)</f>
        <v>0</v>
      </c>
      <c r="GG15" s="32">
        <f>IF([1]CUADRO3_06!U10="","ND",[1]CUADRO3_06!U10)</f>
        <v>0</v>
      </c>
      <c r="GH15" s="32">
        <f>IF([1]CUADRO3_06!V10="","ND",[1]CUADRO3_06!V10)</f>
        <v>0</v>
      </c>
      <c r="GI15" s="32">
        <f>IF([1]CUADRO3_06!W10="","ND",[1]CUADRO3_06!W10)</f>
        <v>0</v>
      </c>
      <c r="GJ15" s="32">
        <f>IF([1]CUADRO3_06!X10="","ND",[1]CUADRO3_06!X10)</f>
        <v>0</v>
      </c>
      <c r="GK15" s="32">
        <f>IF([1]CUADRO3_06!Y10="","ND",[1]CUADRO3_06!Y10)</f>
        <v>0</v>
      </c>
      <c r="GL15" s="32">
        <f>IF([1]CUADRO3_06!Z10="","ND",[1]CUADRO3_06!Z10)</f>
        <v>0</v>
      </c>
      <c r="GM15" s="32">
        <f>IF([1]CUADRO3_06!AA10="","ND",[1]CUADRO3_06!AA10)</f>
        <v>0</v>
      </c>
      <c r="GN15" s="32">
        <f>IF([1]CUADRO3_06!AB10="","ND",[1]CUADRO3_06!AB10)</f>
        <v>0</v>
      </c>
      <c r="GO15" s="32">
        <f>IF([1]CUADRO3_06!AC10="","ND",[1]CUADRO3_06!AC10)</f>
        <v>0</v>
      </c>
      <c r="GP15" s="32">
        <f>IF([1]CUADRO3_06!AD10="","ND",[1]CUADRO3_06!AD10)</f>
        <v>0</v>
      </c>
      <c r="GQ15" s="32">
        <f>IF([1]CUADRO3_06!AE10="","ND",[1]CUADRO3_06!AE10)</f>
        <v>0</v>
      </c>
      <c r="GR15" s="32">
        <f>IF([1]CUADRO3_06!AF10="","ND",[1]CUADRO3_06!AF10)</f>
        <v>0</v>
      </c>
      <c r="GS15" s="32">
        <f>IF([1]CUADRO3_06!AG10="","ND",[1]CUADRO3_06!AG10)</f>
        <v>0</v>
      </c>
      <c r="GT15" s="32">
        <f>IF([1]CUADRO3_06!AH10="","ND",[1]CUADRO3_06!AH10)</f>
        <v>0</v>
      </c>
      <c r="GU15" s="32">
        <f>IF([1]CUADRO3_06!AI10="","ND",[1]CUADRO3_06!AI10)</f>
        <v>0</v>
      </c>
      <c r="GV15" s="32">
        <f>IF([1]CUADRO3_06!AJ10="","ND",[1]CUADRO3_06!AJ10)</f>
        <v>0</v>
      </c>
      <c r="GW15" s="32">
        <f>IF([1]CUADRO3_06!AK10="","ND",[1]CUADRO3_06!AK10)</f>
        <v>0</v>
      </c>
      <c r="GX15" s="32">
        <f>IF([1]CUADRO3_06!AL10="","ND",[1]CUADRO3_06!AL10)</f>
        <v>0</v>
      </c>
      <c r="GY15" s="32">
        <f>IF([1]CUADRO3_06!AM10="","ND",[1]CUADRO3_06!AM10)</f>
        <v>0</v>
      </c>
      <c r="GZ15" s="32">
        <f>IF([1]CUADRO3_06!AN10="","ND",[1]CUADRO3_06!AN10)</f>
        <v>0</v>
      </c>
      <c r="HA15" s="32">
        <f>IF([1]CUADRO3_06!AO10="","ND",[1]CUADRO3_06!AO10)</f>
        <v>0</v>
      </c>
      <c r="HB15" s="32">
        <f>IF([1]CUADRO3_06!AP10="","ND",[1]CUADRO3_06!AP10)</f>
        <v>0</v>
      </c>
      <c r="HC15" s="32">
        <f>IF([1]CUADRO3_06!AQ10="","ND",[1]CUADRO3_06!AQ10)</f>
        <v>0</v>
      </c>
    </row>
    <row r="16" spans="1:21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f>IF([1]CUADRO3_06!C11="","ND",[1]CUADRO3_06!C11)</f>
        <v>4339.6410040000001</v>
      </c>
      <c r="FP16" s="32">
        <f>IF([1]CUADRO3_06!D11="","ND",[1]CUADRO3_06!D11)</f>
        <v>4361.8623809999999</v>
      </c>
      <c r="FQ16" s="32">
        <f>IF([1]CUADRO3_06!E11="","ND",[1]CUADRO3_06!E11)</f>
        <v>4461.0530840000001</v>
      </c>
      <c r="FR16" s="32">
        <f>IF([1]CUADRO3_06!F11="","ND",[1]CUADRO3_06!F11)</f>
        <v>4512.8058709999996</v>
      </c>
      <c r="FS16" s="32">
        <f>IF([1]CUADRO3_06!G11="","ND",[1]CUADRO3_06!G11)</f>
        <v>4611.0373980000004</v>
      </c>
      <c r="FT16" s="32">
        <f>IF([1]CUADRO3_06!H11="","ND",[1]CUADRO3_06!H11)</f>
        <v>4684.9791539999997</v>
      </c>
      <c r="FU16" s="32">
        <f>IF([1]CUADRO3_06!I11="","ND",[1]CUADRO3_06!I11)</f>
        <v>4765.323163</v>
      </c>
      <c r="FV16" s="32">
        <f>IF([1]CUADRO3_06!J11="","ND",[1]CUADRO3_06!J11)</f>
        <v>4754.5672640000003</v>
      </c>
      <c r="FW16" s="32">
        <f>IF([1]CUADRO3_06!K11="","ND",[1]CUADRO3_06!K11)</f>
        <v>4750.9387859999997</v>
      </c>
      <c r="FX16" s="32">
        <f>IF([1]CUADRO3_06!L11="","ND",[1]CUADRO3_06!L11)</f>
        <v>4837.2461640000001</v>
      </c>
      <c r="FY16" s="32">
        <f>IF([1]CUADRO3_06!M11="","ND",[1]CUADRO3_06!M11)</f>
        <v>4933.6573289999997</v>
      </c>
      <c r="FZ16" s="32">
        <f>IF([1]CUADRO3_06!N11="","ND",[1]CUADRO3_06!N11)</f>
        <v>4929.0312750000003</v>
      </c>
      <c r="GA16" s="32">
        <f>IF([1]CUADRO3_06!O11="","ND",[1]CUADRO3_06!O11)</f>
        <v>4948.3195610000002</v>
      </c>
      <c r="GB16" s="32">
        <f>IF([1]CUADRO3_06!P11="","ND",[1]CUADRO3_06!P11)</f>
        <v>4931.8836119999996</v>
      </c>
      <c r="GC16" s="32">
        <f>IF([1]CUADRO3_06!Q11="","ND",[1]CUADRO3_06!Q11)</f>
        <v>4973.7398039999998</v>
      </c>
      <c r="GD16" s="32">
        <f>IF([1]CUADRO3_06!R11="","ND",[1]CUADRO3_06!R11)</f>
        <v>5009.5699269999996</v>
      </c>
      <c r="GE16" s="32">
        <f>IF([1]CUADRO3_06!S11="","ND",[1]CUADRO3_06!S11)</f>
        <v>5113.8494490000003</v>
      </c>
      <c r="GF16" s="32">
        <f>IF([1]CUADRO3_06!T11="","ND",[1]CUADRO3_06!T11)</f>
        <v>5140.230243</v>
      </c>
      <c r="GG16" s="32">
        <f>IF([1]CUADRO3_06!U11="","ND",[1]CUADRO3_06!U11)</f>
        <v>5183.486981</v>
      </c>
      <c r="GH16" s="32">
        <f>IF([1]CUADRO3_06!V11="","ND",[1]CUADRO3_06!V11)</f>
        <v>5223.8099350000002</v>
      </c>
      <c r="GI16" s="32">
        <f>IF([1]CUADRO3_06!W11="","ND",[1]CUADRO3_06!W11)</f>
        <v>5240.0327699999998</v>
      </c>
      <c r="GJ16" s="32">
        <f>IF([1]CUADRO3_06!X11="","ND",[1]CUADRO3_06!X11)</f>
        <v>5282.550405</v>
      </c>
      <c r="GK16" s="32">
        <f>IF([1]CUADRO3_06!Y11="","ND",[1]CUADRO3_06!Y11)</f>
        <v>5336.3192879999997</v>
      </c>
      <c r="GL16" s="32">
        <f>IF([1]CUADRO3_06!Z11="","ND",[1]CUADRO3_06!Z11)</f>
        <v>5404.2968000000001</v>
      </c>
      <c r="GM16" s="32">
        <f>IF([1]CUADRO3_06!AA11="","ND",[1]CUADRO3_06!AA11)</f>
        <v>5445.1873910000004</v>
      </c>
      <c r="GN16" s="32">
        <f>IF([1]CUADRO3_06!AB11="","ND",[1]CUADRO3_06!AB11)</f>
        <v>5441.6785739999996</v>
      </c>
      <c r="GO16" s="32">
        <f>IF([1]CUADRO3_06!AC11="","ND",[1]CUADRO3_06!AC11)</f>
        <v>5512.4440489999997</v>
      </c>
      <c r="GP16" s="32">
        <f>IF([1]CUADRO3_06!AD11="","ND",[1]CUADRO3_06!AD11)</f>
        <v>5580.936463</v>
      </c>
      <c r="GQ16" s="32">
        <f>IF([1]CUADRO3_06!AE11="","ND",[1]CUADRO3_06!AE11)</f>
        <v>5623.8090750000001</v>
      </c>
      <c r="GR16" s="32">
        <f>IF([1]CUADRO3_06!AF11="","ND",[1]CUADRO3_06!AF11)</f>
        <v>5681.0081270000001</v>
      </c>
      <c r="GS16" s="32">
        <f>IF([1]CUADRO3_06!AG11="","ND",[1]CUADRO3_06!AG11)</f>
        <v>5713.2766430000001</v>
      </c>
      <c r="GT16" s="32">
        <f>IF([1]CUADRO3_06!AH11="","ND",[1]CUADRO3_06!AH11)</f>
        <v>0</v>
      </c>
      <c r="GU16" s="32">
        <f>IF([1]CUADRO3_06!AI11="","ND",[1]CUADRO3_06!AI11)</f>
        <v>0</v>
      </c>
      <c r="GV16" s="32">
        <f>IF([1]CUADRO3_06!AJ11="","ND",[1]CUADRO3_06!AJ11)</f>
        <v>0</v>
      </c>
      <c r="GW16" s="32">
        <f>IF([1]CUADRO3_06!AK11="","ND",[1]CUADRO3_06!AK11)</f>
        <v>0</v>
      </c>
      <c r="GX16" s="32">
        <f>IF([1]CUADRO3_06!AL11="","ND",[1]CUADRO3_06!AL11)</f>
        <v>0</v>
      </c>
      <c r="GY16" s="32">
        <f>IF([1]CUADRO3_06!AM11="","ND",[1]CUADRO3_06!AM11)</f>
        <v>0</v>
      </c>
      <c r="GZ16" s="32">
        <f>IF([1]CUADRO3_06!AN11="","ND",[1]CUADRO3_06!AN11)</f>
        <v>0</v>
      </c>
      <c r="HA16" s="32">
        <f>IF([1]CUADRO3_06!AO11="","ND",[1]CUADRO3_06!AO11)</f>
        <v>0</v>
      </c>
      <c r="HB16" s="32">
        <f>IF([1]CUADRO3_06!AP11="","ND",[1]CUADRO3_06!AP11)</f>
        <v>0</v>
      </c>
      <c r="HC16" s="32">
        <f>IF([1]CUADRO3_06!AQ11="","ND",[1]CUADRO3_06!AQ11)</f>
        <v>0</v>
      </c>
    </row>
    <row r="17" spans="2:211"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f>IF([1]CUADRO3_06!C12="","ND",[1]CUADRO3_06!C12)</f>
        <v>111.123344</v>
      </c>
      <c r="FP17" s="32">
        <f>IF([1]CUADRO3_06!D12="","ND",[1]CUADRO3_06!D12)</f>
        <v>111.247651</v>
      </c>
      <c r="FQ17" s="32">
        <f>IF([1]CUADRO3_06!E12="","ND",[1]CUADRO3_06!E12)</f>
        <v>111.413595</v>
      </c>
      <c r="FR17" s="32">
        <f>IF([1]CUADRO3_06!F12="","ND",[1]CUADRO3_06!F12)</f>
        <v>131.01814899999999</v>
      </c>
      <c r="FS17" s="32">
        <f>IF([1]CUADRO3_06!G12="","ND",[1]CUADRO3_06!G12)</f>
        <v>131.043386</v>
      </c>
      <c r="FT17" s="32">
        <f>IF([1]CUADRO3_06!H12="","ND",[1]CUADRO3_06!H12)</f>
        <v>131.32736199999999</v>
      </c>
      <c r="FU17" s="32">
        <f>IF([1]CUADRO3_06!I12="","ND",[1]CUADRO3_06!I12)</f>
        <v>131.928471</v>
      </c>
      <c r="FV17" s="32">
        <f>IF([1]CUADRO3_06!J12="","ND",[1]CUADRO3_06!J12)</f>
        <v>131.73355100000001</v>
      </c>
      <c r="FW17" s="32">
        <f>IF([1]CUADRO3_06!K12="","ND",[1]CUADRO3_06!K12)</f>
        <v>131.91598200000001</v>
      </c>
      <c r="FX17" s="32">
        <f>IF([1]CUADRO3_06!L12="","ND",[1]CUADRO3_06!L12)</f>
        <v>132.70719600000001</v>
      </c>
      <c r="FY17" s="32">
        <f>IF([1]CUADRO3_06!M12="","ND",[1]CUADRO3_06!M12)</f>
        <v>132.26319599999999</v>
      </c>
      <c r="FZ17" s="32">
        <f>IF([1]CUADRO3_06!N12="","ND",[1]CUADRO3_06!N12)</f>
        <v>132.77504300000001</v>
      </c>
      <c r="GA17" s="32">
        <f>IF([1]CUADRO3_06!O12="","ND",[1]CUADRO3_06!O12)</f>
        <v>132.65588199999999</v>
      </c>
      <c r="GB17" s="32">
        <f>IF([1]CUADRO3_06!P12="","ND",[1]CUADRO3_06!P12)</f>
        <v>132.80887100000001</v>
      </c>
      <c r="GC17" s="32">
        <f>IF([1]CUADRO3_06!Q12="","ND",[1]CUADRO3_06!Q12)</f>
        <v>132.99625</v>
      </c>
      <c r="GD17" s="32">
        <f>IF([1]CUADRO3_06!R12="","ND",[1]CUADRO3_06!R12)</f>
        <v>133.63789800000001</v>
      </c>
      <c r="GE17" s="32">
        <f>IF([1]CUADRO3_06!S12="","ND",[1]CUADRO3_06!S12)</f>
        <v>133.392428</v>
      </c>
      <c r="GF17" s="32">
        <f>IF([1]CUADRO3_06!T12="","ND",[1]CUADRO3_06!T12)</f>
        <v>133.56199699999999</v>
      </c>
      <c r="GG17" s="32">
        <f>IF([1]CUADRO3_06!U12="","ND",[1]CUADRO3_06!U12)</f>
        <v>78.885299000000003</v>
      </c>
      <c r="GH17" s="32">
        <f>IF([1]CUADRO3_06!V12="","ND",[1]CUADRO3_06!V12)</f>
        <v>79.360061000000002</v>
      </c>
      <c r="GI17" s="32">
        <f>IF([1]CUADRO3_06!W12="","ND",[1]CUADRO3_06!W12)</f>
        <v>79.91574</v>
      </c>
      <c r="GJ17" s="32">
        <f>IF([1]CUADRO3_06!X12="","ND",[1]CUADRO3_06!X12)</f>
        <v>80.010565999999997</v>
      </c>
      <c r="GK17" s="32">
        <f>IF([1]CUADRO3_06!Y12="","ND",[1]CUADRO3_06!Y12)</f>
        <v>80.336735000000004</v>
      </c>
      <c r="GL17" s="32">
        <f>IF([1]CUADRO3_06!Z12="","ND",[1]CUADRO3_06!Z12)</f>
        <v>81.285101999999995</v>
      </c>
      <c r="GM17" s="32">
        <f>IF([1]CUADRO3_06!AA12="","ND",[1]CUADRO3_06!AA12)</f>
        <v>31.461055999999999</v>
      </c>
      <c r="GN17" s="32">
        <f>IF([1]CUADRO3_06!AB12="","ND",[1]CUADRO3_06!AB12)</f>
        <v>30.950263</v>
      </c>
      <c r="GO17" s="32">
        <f>IF([1]CUADRO3_06!AC12="","ND",[1]CUADRO3_06!AC12)</f>
        <v>31.740876</v>
      </c>
      <c r="GP17" s="32">
        <f>IF([1]CUADRO3_06!AD12="","ND",[1]CUADRO3_06!AD12)</f>
        <v>31.219370999999999</v>
      </c>
      <c r="GQ17" s="32">
        <f>IF([1]CUADRO3_06!AE12="","ND",[1]CUADRO3_06!AE12)</f>
        <v>31.358547000000002</v>
      </c>
      <c r="GR17" s="32">
        <f>IF([1]CUADRO3_06!AF12="","ND",[1]CUADRO3_06!AF12)</f>
        <v>31.978541</v>
      </c>
      <c r="GS17" s="32">
        <f>IF([1]CUADRO3_06!AG12="","ND",[1]CUADRO3_06!AG12)</f>
        <v>31.630181</v>
      </c>
      <c r="GT17" s="32">
        <f>IF([1]CUADRO3_06!AH12="","ND",[1]CUADRO3_06!AH12)</f>
        <v>17.510259000000001</v>
      </c>
      <c r="GU17" s="32">
        <f>IF([1]CUADRO3_06!AI12="","ND",[1]CUADRO3_06!AI12)</f>
        <v>15.010014</v>
      </c>
      <c r="GV17" s="32">
        <f>IF([1]CUADRO3_06!AJ12="","ND",[1]CUADRO3_06!AJ12)</f>
        <v>15.297642</v>
      </c>
      <c r="GW17" s="32">
        <f>IF([1]CUADRO3_06!AK12="","ND",[1]CUADRO3_06!AK12)</f>
        <v>15.385735</v>
      </c>
      <c r="GX17" s="32">
        <f>IF([1]CUADRO3_06!AL12="","ND",[1]CUADRO3_06!AL12)</f>
        <v>15.488524999999999</v>
      </c>
      <c r="GY17" s="32">
        <f>IF([1]CUADRO3_06!AM12="","ND",[1]CUADRO3_06!AM12)</f>
        <v>18.032547000000001</v>
      </c>
      <c r="GZ17" s="32">
        <f>IF([1]CUADRO3_06!AN12="","ND",[1]CUADRO3_06!AN12)</f>
        <v>9.6113750000000007</v>
      </c>
      <c r="HA17" s="32">
        <f>IF([1]CUADRO3_06!AO12="","ND",[1]CUADRO3_06!AO12)</f>
        <v>9.6631540000000005</v>
      </c>
      <c r="HB17" s="32">
        <f>IF([1]CUADRO3_06!AP12="","ND",[1]CUADRO3_06!AP12)</f>
        <v>9.7139729999999993</v>
      </c>
      <c r="HC17" s="32">
        <f>IF([1]CUADRO3_06!AQ12="","ND",[1]CUADRO3_06!AQ12)</f>
        <v>9.8000389999999999</v>
      </c>
    </row>
    <row r="18" spans="2:21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6!C13="","ND",[1]CUADRO3_06!C13)</f>
        <v>ND</v>
      </c>
      <c r="FP18" s="32" t="str">
        <f>IF([1]CUADRO3_06!D13="","ND",[1]CUADRO3_06!D13)</f>
        <v>ND</v>
      </c>
      <c r="FQ18" s="32" t="str">
        <f>IF([1]CUADRO3_06!E13="","ND",[1]CUADRO3_06!E13)</f>
        <v>ND</v>
      </c>
      <c r="FR18" s="32" t="str">
        <f>IF([1]CUADRO3_06!F13="","ND",[1]CUADRO3_06!F13)</f>
        <v>ND</v>
      </c>
      <c r="FS18" s="32" t="str">
        <f>IF([1]CUADRO3_06!G13="","ND",[1]CUADRO3_06!G13)</f>
        <v>ND</v>
      </c>
      <c r="FT18" s="32" t="str">
        <f>IF([1]CUADRO3_06!H13="","ND",[1]CUADRO3_06!H13)</f>
        <v>ND</v>
      </c>
      <c r="FU18" s="32" t="str">
        <f>IF([1]CUADRO3_06!I13="","ND",[1]CUADRO3_06!I13)</f>
        <v>ND</v>
      </c>
      <c r="FV18" s="32" t="str">
        <f>IF([1]CUADRO3_06!J13="","ND",[1]CUADRO3_06!J13)</f>
        <v>ND</v>
      </c>
      <c r="FW18" s="32" t="str">
        <f>IF([1]CUADRO3_06!K13="","ND",[1]CUADRO3_06!K13)</f>
        <v>ND</v>
      </c>
      <c r="FX18" s="32" t="str">
        <f>IF([1]CUADRO3_06!L13="","ND",[1]CUADRO3_06!L13)</f>
        <v>ND</v>
      </c>
      <c r="FY18" s="32" t="str">
        <f>IF([1]CUADRO3_06!M13="","ND",[1]CUADRO3_06!M13)</f>
        <v>ND</v>
      </c>
      <c r="FZ18" s="32" t="str">
        <f>IF([1]CUADRO3_06!N13="","ND",[1]CUADRO3_06!N13)</f>
        <v>ND</v>
      </c>
      <c r="GA18" s="32" t="str">
        <f>IF([1]CUADRO3_06!O13="","ND",[1]CUADRO3_06!O13)</f>
        <v>ND</v>
      </c>
      <c r="GB18" s="32" t="str">
        <f>IF([1]CUADRO3_06!P13="","ND",[1]CUADRO3_06!P13)</f>
        <v>ND</v>
      </c>
      <c r="GC18" s="32" t="str">
        <f>IF([1]CUADRO3_06!Q13="","ND",[1]CUADRO3_06!Q13)</f>
        <v>ND</v>
      </c>
      <c r="GD18" s="32" t="str">
        <f>IF([1]CUADRO3_06!R13="","ND",[1]CUADRO3_06!R13)</f>
        <v>ND</v>
      </c>
      <c r="GE18" s="32" t="str">
        <f>IF([1]CUADRO3_06!S13="","ND",[1]CUADRO3_06!S13)</f>
        <v>ND</v>
      </c>
      <c r="GF18" s="32" t="str">
        <f>IF([1]CUADRO3_06!T13="","ND",[1]CUADRO3_06!T13)</f>
        <v>ND</v>
      </c>
      <c r="GG18" s="32" t="str">
        <f>IF([1]CUADRO3_06!U13="","ND",[1]CUADRO3_06!U13)</f>
        <v>ND</v>
      </c>
      <c r="GH18" s="32" t="str">
        <f>IF([1]CUADRO3_06!V13="","ND",[1]CUADRO3_06!V13)</f>
        <v>ND</v>
      </c>
      <c r="GI18" s="32" t="str">
        <f>IF([1]CUADRO3_06!W13="","ND",[1]CUADRO3_06!W13)</f>
        <v>ND</v>
      </c>
      <c r="GJ18" s="32" t="str">
        <f>IF([1]CUADRO3_06!X13="","ND",[1]CUADRO3_06!X13)</f>
        <v>ND</v>
      </c>
      <c r="GK18" s="32" t="str">
        <f>IF([1]CUADRO3_06!Y13="","ND",[1]CUADRO3_06!Y13)</f>
        <v>ND</v>
      </c>
      <c r="GL18" s="32" t="str">
        <f>IF([1]CUADRO3_06!Z13="","ND",[1]CUADRO3_06!Z13)</f>
        <v>ND</v>
      </c>
      <c r="GM18" s="32" t="str">
        <f>IF([1]CUADRO3_06!AA13="","ND",[1]CUADRO3_06!AA13)</f>
        <v>ND</v>
      </c>
      <c r="GN18" s="32" t="str">
        <f>IF([1]CUADRO3_06!AB13="","ND",[1]CUADRO3_06!AB13)</f>
        <v>ND</v>
      </c>
      <c r="GO18" s="32" t="str">
        <f>IF([1]CUADRO3_06!AC13="","ND",[1]CUADRO3_06!AC13)</f>
        <v>ND</v>
      </c>
      <c r="GP18" s="32" t="str">
        <f>IF([1]CUADRO3_06!AD13="","ND",[1]CUADRO3_06!AD13)</f>
        <v>ND</v>
      </c>
      <c r="GQ18" s="32" t="str">
        <f>IF([1]CUADRO3_06!AE13="","ND",[1]CUADRO3_06!AE13)</f>
        <v>ND</v>
      </c>
      <c r="GR18" s="32" t="str">
        <f>IF([1]CUADRO3_06!AF13="","ND",[1]CUADRO3_06!AF13)</f>
        <v>ND</v>
      </c>
      <c r="GS18" s="32" t="str">
        <f>IF([1]CUADRO3_06!AG13="","ND",[1]CUADRO3_06!AG13)</f>
        <v>ND</v>
      </c>
      <c r="GT18" s="32" t="str">
        <f>IF([1]CUADRO3_06!AH13="","ND",[1]CUADRO3_06!AH13)</f>
        <v>ND</v>
      </c>
      <c r="GU18" s="32" t="str">
        <f>IF([1]CUADRO3_06!AI13="","ND",[1]CUADRO3_06!AI13)</f>
        <v>ND</v>
      </c>
      <c r="GV18" s="32" t="str">
        <f>IF([1]CUADRO3_06!AJ13="","ND",[1]CUADRO3_06!AJ13)</f>
        <v>ND</v>
      </c>
      <c r="GW18" s="32" t="str">
        <f>IF([1]CUADRO3_06!AK13="","ND",[1]CUADRO3_06!AK13)</f>
        <v>ND</v>
      </c>
      <c r="GX18" s="32" t="str">
        <f>IF([1]CUADRO3_06!AL13="","ND",[1]CUADRO3_06!AL13)</f>
        <v>ND</v>
      </c>
      <c r="GY18" s="32" t="str">
        <f>IF([1]CUADRO3_06!AM13="","ND",[1]CUADRO3_06!AM13)</f>
        <v>ND</v>
      </c>
      <c r="GZ18" s="32" t="str">
        <f>IF([1]CUADRO3_06!AN13="","ND",[1]CUADRO3_06!AN13)</f>
        <v>ND</v>
      </c>
      <c r="HA18" s="32" t="str">
        <f>IF([1]CUADRO3_06!AO13="","ND",[1]CUADRO3_06!AO13)</f>
        <v>ND</v>
      </c>
      <c r="HB18" s="32" t="str">
        <f>IF([1]CUADRO3_06!AP13="","ND",[1]CUADRO3_06!AP13)</f>
        <v>ND</v>
      </c>
      <c r="HC18" s="32" t="str">
        <f>IF([1]CUADRO3_06!AQ13="","ND",[1]CUADRO3_06!AQ13)</f>
        <v>ND</v>
      </c>
    </row>
    <row r="19" spans="2:211"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6!C14="","ND",[1]CUADRO3_06!C14)</f>
        <v>ND</v>
      </c>
      <c r="FP19" s="32" t="str">
        <f>IF([1]CUADRO3_06!D14="","ND",[1]CUADRO3_06!D14)</f>
        <v>ND</v>
      </c>
      <c r="FQ19" s="32" t="str">
        <f>IF([1]CUADRO3_06!E14="","ND",[1]CUADRO3_06!E14)</f>
        <v>ND</v>
      </c>
      <c r="FR19" s="32" t="str">
        <f>IF([1]CUADRO3_06!F14="","ND",[1]CUADRO3_06!F14)</f>
        <v>ND</v>
      </c>
      <c r="FS19" s="32" t="str">
        <f>IF([1]CUADRO3_06!G14="","ND",[1]CUADRO3_06!G14)</f>
        <v>ND</v>
      </c>
      <c r="FT19" s="32" t="str">
        <f>IF([1]CUADRO3_06!H14="","ND",[1]CUADRO3_06!H14)</f>
        <v>ND</v>
      </c>
      <c r="FU19" s="32" t="str">
        <f>IF([1]CUADRO3_06!I14="","ND",[1]CUADRO3_06!I14)</f>
        <v>ND</v>
      </c>
      <c r="FV19" s="32" t="str">
        <f>IF([1]CUADRO3_06!J14="","ND",[1]CUADRO3_06!J14)</f>
        <v>ND</v>
      </c>
      <c r="FW19" s="32" t="str">
        <f>IF([1]CUADRO3_06!K14="","ND",[1]CUADRO3_06!K14)</f>
        <v>ND</v>
      </c>
      <c r="FX19" s="32" t="str">
        <f>IF([1]CUADRO3_06!L14="","ND",[1]CUADRO3_06!L14)</f>
        <v>ND</v>
      </c>
      <c r="FY19" s="32" t="str">
        <f>IF([1]CUADRO3_06!M14="","ND",[1]CUADRO3_06!M14)</f>
        <v>ND</v>
      </c>
      <c r="FZ19" s="32" t="str">
        <f>IF([1]CUADRO3_06!N14="","ND",[1]CUADRO3_06!N14)</f>
        <v>ND</v>
      </c>
      <c r="GA19" s="32" t="str">
        <f>IF([1]CUADRO3_06!O14="","ND",[1]CUADRO3_06!O14)</f>
        <v>ND</v>
      </c>
      <c r="GB19" s="32" t="str">
        <f>IF([1]CUADRO3_06!P14="","ND",[1]CUADRO3_06!P14)</f>
        <v>ND</v>
      </c>
      <c r="GC19" s="32" t="str">
        <f>IF([1]CUADRO3_06!Q14="","ND",[1]CUADRO3_06!Q14)</f>
        <v>ND</v>
      </c>
      <c r="GD19" s="32" t="str">
        <f>IF([1]CUADRO3_06!R14="","ND",[1]CUADRO3_06!R14)</f>
        <v>ND</v>
      </c>
      <c r="GE19" s="32" t="str">
        <f>IF([1]CUADRO3_06!S14="","ND",[1]CUADRO3_06!S14)</f>
        <v>ND</v>
      </c>
      <c r="GF19" s="32" t="str">
        <f>IF([1]CUADRO3_06!T14="","ND",[1]CUADRO3_06!T14)</f>
        <v>ND</v>
      </c>
      <c r="GG19" s="32" t="str">
        <f>IF([1]CUADRO3_06!U14="","ND",[1]CUADRO3_06!U14)</f>
        <v>ND</v>
      </c>
      <c r="GH19" s="32" t="str">
        <f>IF([1]CUADRO3_06!V14="","ND",[1]CUADRO3_06!V14)</f>
        <v>ND</v>
      </c>
      <c r="GI19" s="32" t="str">
        <f>IF([1]CUADRO3_06!W14="","ND",[1]CUADRO3_06!W14)</f>
        <v>ND</v>
      </c>
      <c r="GJ19" s="32" t="str">
        <f>IF([1]CUADRO3_06!X14="","ND",[1]CUADRO3_06!X14)</f>
        <v>ND</v>
      </c>
      <c r="GK19" s="32" t="str">
        <f>IF([1]CUADRO3_06!Y14="","ND",[1]CUADRO3_06!Y14)</f>
        <v>ND</v>
      </c>
      <c r="GL19" s="32" t="str">
        <f>IF([1]CUADRO3_06!Z14="","ND",[1]CUADRO3_06!Z14)</f>
        <v>ND</v>
      </c>
      <c r="GM19" s="32" t="str">
        <f>IF([1]CUADRO3_06!AA14="","ND",[1]CUADRO3_06!AA14)</f>
        <v>ND</v>
      </c>
      <c r="GN19" s="32" t="str">
        <f>IF([1]CUADRO3_06!AB14="","ND",[1]CUADRO3_06!AB14)</f>
        <v>ND</v>
      </c>
      <c r="GO19" s="32" t="str">
        <f>IF([1]CUADRO3_06!AC14="","ND",[1]CUADRO3_06!AC14)</f>
        <v>ND</v>
      </c>
      <c r="GP19" s="32" t="str">
        <f>IF([1]CUADRO3_06!AD14="","ND",[1]CUADRO3_06!AD14)</f>
        <v>ND</v>
      </c>
      <c r="GQ19" s="32" t="str">
        <f>IF([1]CUADRO3_06!AE14="","ND",[1]CUADRO3_06!AE14)</f>
        <v>ND</v>
      </c>
      <c r="GR19" s="32" t="str">
        <f>IF([1]CUADRO3_06!AF14="","ND",[1]CUADRO3_06!AF14)</f>
        <v>ND</v>
      </c>
      <c r="GS19" s="32" t="str">
        <f>IF([1]CUADRO3_06!AG14="","ND",[1]CUADRO3_06!AG14)</f>
        <v>ND</v>
      </c>
      <c r="GT19" s="32" t="str">
        <f>IF([1]CUADRO3_06!AH14="","ND",[1]CUADRO3_06!AH14)</f>
        <v>ND</v>
      </c>
      <c r="GU19" s="32" t="str">
        <f>IF([1]CUADRO3_06!AI14="","ND",[1]CUADRO3_06!AI14)</f>
        <v>ND</v>
      </c>
      <c r="GV19" s="32" t="str">
        <f>IF([1]CUADRO3_06!AJ14="","ND",[1]CUADRO3_06!AJ14)</f>
        <v>ND</v>
      </c>
      <c r="GW19" s="32" t="str">
        <f>IF([1]CUADRO3_06!AK14="","ND",[1]CUADRO3_06!AK14)</f>
        <v>ND</v>
      </c>
      <c r="GX19" s="32" t="str">
        <f>IF([1]CUADRO3_06!AL14="","ND",[1]CUADRO3_06!AL14)</f>
        <v>ND</v>
      </c>
      <c r="GY19" s="32" t="str">
        <f>IF([1]CUADRO3_06!AM14="","ND",[1]CUADRO3_06!AM14)</f>
        <v>ND</v>
      </c>
      <c r="GZ19" s="32" t="str">
        <f>IF([1]CUADRO3_06!AN14="","ND",[1]CUADRO3_06!AN14)</f>
        <v>ND</v>
      </c>
      <c r="HA19" s="32" t="str">
        <f>IF([1]CUADRO3_06!AO14="","ND",[1]CUADRO3_06!AO14)</f>
        <v>ND</v>
      </c>
      <c r="HB19" s="32" t="str">
        <f>IF([1]CUADRO3_06!AP14="","ND",[1]CUADRO3_06!AP14)</f>
        <v>ND</v>
      </c>
      <c r="HC19" s="32" t="str">
        <f>IF([1]CUADRO3_06!AQ14="","ND",[1]CUADRO3_06!AQ14)</f>
        <v>ND</v>
      </c>
    </row>
    <row r="20" spans="2:21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6!C15="","ND",[1]CUADRO3_06!C15)</f>
        <v>7905.7712680000004</v>
      </c>
      <c r="FP20" s="32">
        <f>IF([1]CUADRO3_06!D15="","ND",[1]CUADRO3_06!D15)</f>
        <v>9663.4929639999991</v>
      </c>
      <c r="FQ20" s="32">
        <f>IF([1]CUADRO3_06!E15="","ND",[1]CUADRO3_06!E15)</f>
        <v>24026.643831000001</v>
      </c>
      <c r="FR20" s="32">
        <f>IF([1]CUADRO3_06!F15="","ND",[1]CUADRO3_06!F15)</f>
        <v>23925.970893000002</v>
      </c>
      <c r="FS20" s="32">
        <f>IF([1]CUADRO3_06!G15="","ND",[1]CUADRO3_06!G15)</f>
        <v>24070.596603000002</v>
      </c>
      <c r="FT20" s="32">
        <f>IF([1]CUADRO3_06!H15="","ND",[1]CUADRO3_06!H15)</f>
        <v>0</v>
      </c>
      <c r="FU20" s="32">
        <f>IF([1]CUADRO3_06!I15="","ND",[1]CUADRO3_06!I15)</f>
        <v>968.19984199999999</v>
      </c>
      <c r="FV20" s="32">
        <f>IF([1]CUADRO3_06!J15="","ND",[1]CUADRO3_06!J15)</f>
        <v>19594.215067000001</v>
      </c>
      <c r="FW20" s="32">
        <f>IF([1]CUADRO3_06!K15="","ND",[1]CUADRO3_06!K15)</f>
        <v>23333.923212000002</v>
      </c>
      <c r="FX20" s="32">
        <f>IF([1]CUADRO3_06!L15="","ND",[1]CUADRO3_06!L15)</f>
        <v>29548.492204999999</v>
      </c>
      <c r="FY20" s="32">
        <f>IF([1]CUADRO3_06!M15="","ND",[1]CUADRO3_06!M15)</f>
        <v>40050.749940000002</v>
      </c>
      <c r="FZ20" s="32">
        <f>IF([1]CUADRO3_06!N15="","ND",[1]CUADRO3_06!N15)</f>
        <v>36409.367176</v>
      </c>
      <c r="GA20" s="32">
        <f>IF([1]CUADRO3_06!O15="","ND",[1]CUADRO3_06!O15)</f>
        <v>36850.965566999999</v>
      </c>
      <c r="GB20" s="32">
        <f>IF([1]CUADRO3_06!P15="","ND",[1]CUADRO3_06!P15)</f>
        <v>34794.696311</v>
      </c>
      <c r="GC20" s="32">
        <f>IF([1]CUADRO3_06!Q15="","ND",[1]CUADRO3_06!Q15)</f>
        <v>35076.290998999997</v>
      </c>
      <c r="GD20" s="32">
        <f>IF([1]CUADRO3_06!R15="","ND",[1]CUADRO3_06!R15)</f>
        <v>34793.33541</v>
      </c>
      <c r="GE20" s="32">
        <f>IF([1]CUADRO3_06!S15="","ND",[1]CUADRO3_06!S15)</f>
        <v>49851.513720000003</v>
      </c>
      <c r="GF20" s="32">
        <f>IF([1]CUADRO3_06!T15="","ND",[1]CUADRO3_06!T15)</f>
        <v>58455.732087999997</v>
      </c>
      <c r="GG20" s="32">
        <f>IF([1]CUADRO3_06!U15="","ND",[1]CUADRO3_06!U15)</f>
        <v>45579.7952</v>
      </c>
      <c r="GH20" s="32">
        <f>IF([1]CUADRO3_06!V15="","ND",[1]CUADRO3_06!V15)</f>
        <v>36559.496571000003</v>
      </c>
      <c r="GI20" s="32">
        <f>IF([1]CUADRO3_06!W15="","ND",[1]CUADRO3_06!W15)</f>
        <v>30663.065789</v>
      </c>
      <c r="GJ20" s="32">
        <f>IF([1]CUADRO3_06!X15="","ND",[1]CUADRO3_06!X15)</f>
        <v>26543.500757000002</v>
      </c>
      <c r="GK20" s="32">
        <f>IF([1]CUADRO3_06!Y15="","ND",[1]CUADRO3_06!Y15)</f>
        <v>25729.640803999999</v>
      </c>
      <c r="GL20" s="32">
        <f>IF([1]CUADRO3_06!Z15="","ND",[1]CUADRO3_06!Z15)</f>
        <v>26362.427208000001</v>
      </c>
      <c r="GM20" s="32">
        <f>IF([1]CUADRO3_06!AA15="","ND",[1]CUADRO3_06!AA15)</f>
        <v>26402.338663999999</v>
      </c>
      <c r="GN20" s="32">
        <f>IF([1]CUADRO3_06!AB15="","ND",[1]CUADRO3_06!AB15)</f>
        <v>19038.705730999998</v>
      </c>
      <c r="GO20" s="32">
        <f>IF([1]CUADRO3_06!AC15="","ND",[1]CUADRO3_06!AC15)</f>
        <v>0</v>
      </c>
      <c r="GP20" s="32">
        <f>IF([1]CUADRO3_06!AD15="","ND",[1]CUADRO3_06!AD15)</f>
        <v>0</v>
      </c>
      <c r="GQ20" s="32">
        <f>IF([1]CUADRO3_06!AE15="","ND",[1]CUADRO3_06!AE15)</f>
        <v>0</v>
      </c>
      <c r="GR20" s="32">
        <f>IF([1]CUADRO3_06!AF15="","ND",[1]CUADRO3_06!AF15)</f>
        <v>0</v>
      </c>
      <c r="GS20" s="32">
        <f>IF([1]CUADRO3_06!AG15="","ND",[1]CUADRO3_06!AG15)</f>
        <v>0</v>
      </c>
      <c r="GT20" s="32">
        <f>IF([1]CUADRO3_06!AH15="","ND",[1]CUADRO3_06!AH15)</f>
        <v>0</v>
      </c>
      <c r="GU20" s="32">
        <f>IF([1]CUADRO3_06!AI15="","ND",[1]CUADRO3_06!AI15)</f>
        <v>0</v>
      </c>
      <c r="GV20" s="32">
        <f>IF([1]CUADRO3_06!AJ15="","ND",[1]CUADRO3_06!AJ15)</f>
        <v>0</v>
      </c>
      <c r="GW20" s="32">
        <f>IF([1]CUADRO3_06!AK15="","ND",[1]CUADRO3_06!AK15)</f>
        <v>0</v>
      </c>
      <c r="GX20" s="32">
        <f>IF([1]CUADRO3_06!AL15="","ND",[1]CUADRO3_06!AL15)</f>
        <v>0</v>
      </c>
      <c r="GY20" s="32">
        <f>IF([1]CUADRO3_06!AM15="","ND",[1]CUADRO3_06!AM15)</f>
        <v>0</v>
      </c>
      <c r="GZ20" s="32">
        <f>IF([1]CUADRO3_06!AN15="","ND",[1]CUADRO3_06!AN15)</f>
        <v>0</v>
      </c>
      <c r="HA20" s="32">
        <f>IF([1]CUADRO3_06!AO15="","ND",[1]CUADRO3_06!AO15)</f>
        <v>0</v>
      </c>
      <c r="HB20" s="32">
        <f>IF([1]CUADRO3_06!AP15="","ND",[1]CUADRO3_06!AP15)</f>
        <v>0</v>
      </c>
      <c r="HC20" s="32">
        <f>IF([1]CUADRO3_06!AQ15="","ND",[1]CUADRO3_06!AQ15)</f>
        <v>0</v>
      </c>
    </row>
    <row r="21" spans="2:211"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f>IF([1]CUADRO3_06!C16="","ND",[1]CUADRO3_06!C16)</f>
        <v>4683.0022200000003</v>
      </c>
      <c r="FP21" s="32">
        <f>IF([1]CUADRO3_06!D16="","ND",[1]CUADRO3_06!D16)</f>
        <v>8720.4229099999993</v>
      </c>
      <c r="FQ21" s="32">
        <f>IF([1]CUADRO3_06!E16="","ND",[1]CUADRO3_06!E16)</f>
        <v>5309.1446999999998</v>
      </c>
      <c r="FR21" s="32">
        <f>IF([1]CUADRO3_06!F16="","ND",[1]CUADRO3_06!F16)</f>
        <v>3152.0070089999999</v>
      </c>
      <c r="FS21" s="32">
        <f>IF([1]CUADRO3_06!G16="","ND",[1]CUADRO3_06!G16)</f>
        <v>6851.1691440000004</v>
      </c>
      <c r="FT21" s="32">
        <f>IF([1]CUADRO3_06!H16="","ND",[1]CUADRO3_06!H16)</f>
        <v>4778.3548639999999</v>
      </c>
      <c r="FU21" s="32">
        <f>IF([1]CUADRO3_06!I16="","ND",[1]CUADRO3_06!I16)</f>
        <v>11051.881398</v>
      </c>
      <c r="FV21" s="32">
        <f>IF([1]CUADRO3_06!J16="","ND",[1]CUADRO3_06!J16)</f>
        <v>11035.195081</v>
      </c>
      <c r="FW21" s="32">
        <f>IF([1]CUADRO3_06!K16="","ND",[1]CUADRO3_06!K16)</f>
        <v>26476.235690000001</v>
      </c>
      <c r="FX21" s="32">
        <f>IF([1]CUADRO3_06!L16="","ND",[1]CUADRO3_06!L16)</f>
        <v>0</v>
      </c>
      <c r="FY21" s="32">
        <f>IF([1]CUADRO3_06!M16="","ND",[1]CUADRO3_06!M16)</f>
        <v>4331.9299080000001</v>
      </c>
      <c r="FZ21" s="32">
        <f>IF([1]CUADRO3_06!N16="","ND",[1]CUADRO3_06!N16)</f>
        <v>0</v>
      </c>
      <c r="GA21" s="32">
        <f>IF([1]CUADRO3_06!O16="","ND",[1]CUADRO3_06!O16)</f>
        <v>4601.1312310000003</v>
      </c>
      <c r="GB21" s="32">
        <f>IF([1]CUADRO3_06!P16="","ND",[1]CUADRO3_06!P16)</f>
        <v>3320.026503</v>
      </c>
      <c r="GC21" s="32">
        <f>IF([1]CUADRO3_06!Q16="","ND",[1]CUADRO3_06!Q16)</f>
        <v>0</v>
      </c>
      <c r="GD21" s="32">
        <f>IF([1]CUADRO3_06!R16="","ND",[1]CUADRO3_06!R16)</f>
        <v>0</v>
      </c>
      <c r="GE21" s="32">
        <f>IF([1]CUADRO3_06!S16="","ND",[1]CUADRO3_06!S16)</f>
        <v>0</v>
      </c>
      <c r="GF21" s="32">
        <f>IF([1]CUADRO3_06!T16="","ND",[1]CUADRO3_06!T16)</f>
        <v>0</v>
      </c>
      <c r="GG21" s="32">
        <f>IF([1]CUADRO3_06!U16="","ND",[1]CUADRO3_06!U16)</f>
        <v>0</v>
      </c>
      <c r="GH21" s="32">
        <f>IF([1]CUADRO3_06!V16="","ND",[1]CUADRO3_06!V16)</f>
        <v>0</v>
      </c>
      <c r="GI21" s="32">
        <f>IF([1]CUADRO3_06!W16="","ND",[1]CUADRO3_06!W16)</f>
        <v>0</v>
      </c>
      <c r="GJ21" s="32">
        <f>IF([1]CUADRO3_06!X16="","ND",[1]CUADRO3_06!X16)</f>
        <v>8647.9705680000006</v>
      </c>
      <c r="GK21" s="32">
        <f>IF([1]CUADRO3_06!Y16="","ND",[1]CUADRO3_06!Y16)</f>
        <v>9263.6495840000007</v>
      </c>
      <c r="GL21" s="32">
        <f>IF([1]CUADRO3_06!Z16="","ND",[1]CUADRO3_06!Z16)</f>
        <v>0</v>
      </c>
      <c r="GM21" s="32">
        <f>IF([1]CUADRO3_06!AA16="","ND",[1]CUADRO3_06!AA16)</f>
        <v>14936.620306999999</v>
      </c>
      <c r="GN21" s="32">
        <f>IF([1]CUADRO3_06!AB16="","ND",[1]CUADRO3_06!AB16)</f>
        <v>14880.895272</v>
      </c>
      <c r="GO21" s="32">
        <f>IF([1]CUADRO3_06!AC16="","ND",[1]CUADRO3_06!AC16)</f>
        <v>0</v>
      </c>
      <c r="GP21" s="32">
        <f>IF([1]CUADRO3_06!AD16="","ND",[1]CUADRO3_06!AD16)</f>
        <v>9289.4732449999992</v>
      </c>
      <c r="GQ21" s="32">
        <f>IF([1]CUADRO3_06!AE16="","ND",[1]CUADRO3_06!AE16)</f>
        <v>0</v>
      </c>
      <c r="GR21" s="32">
        <f>IF([1]CUADRO3_06!AF16="","ND",[1]CUADRO3_06!AF16)</f>
        <v>0</v>
      </c>
      <c r="GS21" s="32">
        <f>IF([1]CUADRO3_06!AG16="","ND",[1]CUADRO3_06!AG16)</f>
        <v>13345.314998</v>
      </c>
      <c r="GT21" s="32">
        <f>IF([1]CUADRO3_06!AH16="","ND",[1]CUADRO3_06!AH16)</f>
        <v>0</v>
      </c>
      <c r="GU21" s="32">
        <f>IF([1]CUADRO3_06!AI16="","ND",[1]CUADRO3_06!AI16)</f>
        <v>5835.3914329999998</v>
      </c>
      <c r="GV21" s="32">
        <f>IF([1]CUADRO3_06!AJ16="","ND",[1]CUADRO3_06!AJ16)</f>
        <v>0</v>
      </c>
      <c r="GW21" s="32">
        <f>IF([1]CUADRO3_06!AK16="","ND",[1]CUADRO3_06!AK16)</f>
        <v>0</v>
      </c>
      <c r="GX21" s="32">
        <f>IF([1]CUADRO3_06!AL16="","ND",[1]CUADRO3_06!AL16)</f>
        <v>4345.2471329999998</v>
      </c>
      <c r="GY21" s="32">
        <f>IF([1]CUADRO3_06!AM16="","ND",[1]CUADRO3_06!AM16)</f>
        <v>4296.3761629999999</v>
      </c>
      <c r="GZ21" s="32">
        <f>IF([1]CUADRO3_06!AN16="","ND",[1]CUADRO3_06!AN16)</f>
        <v>4279.0583130000005</v>
      </c>
      <c r="HA21" s="32">
        <f>IF([1]CUADRO3_06!AO16="","ND",[1]CUADRO3_06!AO16)</f>
        <v>4346.8978079999997</v>
      </c>
      <c r="HB21" s="32">
        <f>IF([1]CUADRO3_06!AP16="","ND",[1]CUADRO3_06!AP16)</f>
        <v>8237.3621650000005</v>
      </c>
      <c r="HC21" s="32">
        <f>IF([1]CUADRO3_06!AQ16="","ND",[1]CUADRO3_06!AQ16)</f>
        <v>4453.9476610000002</v>
      </c>
    </row>
    <row r="22" spans="2:211"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f>IF([1]CUADRO3_06!C17="","ND",[1]CUADRO3_06!C17)</f>
        <v>172098.45265200001</v>
      </c>
      <c r="FP22" s="32">
        <f>IF([1]CUADRO3_06!D17="","ND",[1]CUADRO3_06!D17)</f>
        <v>172451.90320199999</v>
      </c>
      <c r="FQ22" s="32">
        <f>IF([1]CUADRO3_06!E17="","ND",[1]CUADRO3_06!E17)</f>
        <v>166813.648468</v>
      </c>
      <c r="FR22" s="32">
        <f>IF([1]CUADRO3_06!F17="","ND",[1]CUADRO3_06!F17)</f>
        <v>163792.72799099999</v>
      </c>
      <c r="FS22" s="32">
        <f>IF([1]CUADRO3_06!G17="","ND",[1]CUADRO3_06!G17)</f>
        <v>166031.574238</v>
      </c>
      <c r="FT22" s="32">
        <f>IF([1]CUADRO3_06!H17="","ND",[1]CUADRO3_06!H17)</f>
        <v>182109.226383</v>
      </c>
      <c r="FU22" s="32">
        <f>IF([1]CUADRO3_06!I17="","ND",[1]CUADRO3_06!I17)</f>
        <v>174589.42341700001</v>
      </c>
      <c r="FV22" s="32">
        <f>IF([1]CUADRO3_06!J17="","ND",[1]CUADRO3_06!J17)</f>
        <v>171832.50714199999</v>
      </c>
      <c r="FW22" s="32">
        <f>IF([1]CUADRO3_06!K17="","ND",[1]CUADRO3_06!K17)</f>
        <v>170590.73022600001</v>
      </c>
      <c r="FX22" s="32">
        <f>IF([1]CUADRO3_06!L17="","ND",[1]CUADRO3_06!L17)</f>
        <v>184096.61210599999</v>
      </c>
      <c r="FY22" s="32">
        <f>IF([1]CUADRO3_06!M17="","ND",[1]CUADRO3_06!M17)</f>
        <v>187197.10959400001</v>
      </c>
      <c r="FZ22" s="32">
        <f>IF([1]CUADRO3_06!N17="","ND",[1]CUADRO3_06!N17)</f>
        <v>189405.915916</v>
      </c>
      <c r="GA22" s="32">
        <f>IF([1]CUADRO3_06!O17="","ND",[1]CUADRO3_06!O17)</f>
        <v>188812.38338700001</v>
      </c>
      <c r="GB22" s="32">
        <f>IF([1]CUADRO3_06!P17="","ND",[1]CUADRO3_06!P17)</f>
        <v>188625.73314299999</v>
      </c>
      <c r="GC22" s="32">
        <f>IF([1]CUADRO3_06!Q17="","ND",[1]CUADRO3_06!Q17)</f>
        <v>190355.47794000001</v>
      </c>
      <c r="GD22" s="32">
        <f>IF([1]CUADRO3_06!R17="","ND",[1]CUADRO3_06!R17)</f>
        <v>164969.42664799999</v>
      </c>
      <c r="GE22" s="32">
        <f>IF([1]CUADRO3_06!S17="","ND",[1]CUADRO3_06!S17)</f>
        <v>163921.873116</v>
      </c>
      <c r="GF22" s="32">
        <f>IF([1]CUADRO3_06!T17="","ND",[1]CUADRO3_06!T17)</f>
        <v>162707.355698</v>
      </c>
      <c r="GG22" s="32">
        <f>IF([1]CUADRO3_06!U17="","ND",[1]CUADRO3_06!U17)</f>
        <v>166620.32175</v>
      </c>
      <c r="GH22" s="32">
        <f>IF([1]CUADRO3_06!V17="","ND",[1]CUADRO3_06!V17)</f>
        <v>169401.681564</v>
      </c>
      <c r="GI22" s="32">
        <f>IF([1]CUADRO3_06!W17="","ND",[1]CUADRO3_06!W17)</f>
        <v>160998.60609099999</v>
      </c>
      <c r="GJ22" s="32">
        <f>IF([1]CUADRO3_06!X17="","ND",[1]CUADRO3_06!X17)</f>
        <v>158922.73569500001</v>
      </c>
      <c r="GK22" s="32">
        <f>IF([1]CUADRO3_06!Y17="","ND",[1]CUADRO3_06!Y17)</f>
        <v>159056.27677</v>
      </c>
      <c r="GL22" s="32">
        <f>IF([1]CUADRO3_06!Z17="","ND",[1]CUADRO3_06!Z17)</f>
        <v>159551.297635</v>
      </c>
      <c r="GM22" s="32">
        <f>IF([1]CUADRO3_06!AA17="","ND",[1]CUADRO3_06!AA17)</f>
        <v>173058.128257</v>
      </c>
      <c r="GN22" s="32">
        <f>IF([1]CUADRO3_06!AB17="","ND",[1]CUADRO3_06!AB17)</f>
        <v>172671.40206699999</v>
      </c>
      <c r="GO22" s="32">
        <f>IF([1]CUADRO3_06!AC17="","ND",[1]CUADRO3_06!AC17)</f>
        <v>168926.57724799999</v>
      </c>
      <c r="GP22" s="32">
        <f>IF([1]CUADRO3_06!AD17="","ND",[1]CUADRO3_06!AD17)</f>
        <v>145410.71667200001</v>
      </c>
      <c r="GQ22" s="32">
        <f>IF([1]CUADRO3_06!AE17="","ND",[1]CUADRO3_06!AE17)</f>
        <v>154865.448477</v>
      </c>
      <c r="GR22" s="32">
        <f>IF([1]CUADRO3_06!AF17="","ND",[1]CUADRO3_06!AF17)</f>
        <v>150200.02540499999</v>
      </c>
      <c r="GS22" s="32">
        <f>IF([1]CUADRO3_06!AG17="","ND",[1]CUADRO3_06!AG17)</f>
        <v>156330.251945</v>
      </c>
      <c r="GT22" s="32">
        <f>IF([1]CUADRO3_06!AH17="","ND",[1]CUADRO3_06!AH17)</f>
        <v>169548.72360500001</v>
      </c>
      <c r="GU22" s="32">
        <f>IF([1]CUADRO3_06!AI17="","ND",[1]CUADRO3_06!AI17)</f>
        <v>167481.81372899999</v>
      </c>
      <c r="GV22" s="32">
        <f>IF([1]CUADRO3_06!AJ17="","ND",[1]CUADRO3_06!AJ17)</f>
        <v>164222.61829400001</v>
      </c>
      <c r="GW22" s="32">
        <f>IF([1]CUADRO3_06!AK17="","ND",[1]CUADRO3_06!AK17)</f>
        <v>167039.542862</v>
      </c>
      <c r="GX22" s="32">
        <f>IF([1]CUADRO3_06!AL17="","ND",[1]CUADRO3_06!AL17)</f>
        <v>172295.73324500001</v>
      </c>
      <c r="GY22" s="32">
        <f>IF([1]CUADRO3_06!AM17="","ND",[1]CUADRO3_06!AM17)</f>
        <v>163436.80246199999</v>
      </c>
      <c r="GZ22" s="32">
        <f>IF([1]CUADRO3_06!AN17="","ND",[1]CUADRO3_06!AN17)</f>
        <v>165240.86601500001</v>
      </c>
      <c r="HA22" s="32">
        <f>IF([1]CUADRO3_06!AO17="","ND",[1]CUADRO3_06!AO17)</f>
        <v>164318.43036900001</v>
      </c>
      <c r="HB22" s="32">
        <f>IF([1]CUADRO3_06!AP17="","ND",[1]CUADRO3_06!AP17)</f>
        <v>163484.331645</v>
      </c>
      <c r="HC22" s="32">
        <f>IF([1]CUADRO3_06!AQ17="","ND",[1]CUADRO3_06!AQ17)</f>
        <v>154622.93792500001</v>
      </c>
    </row>
    <row r="23" spans="2:21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6!C18="","ND",[1]CUADRO3_06!C18)</f>
        <v>ND</v>
      </c>
      <c r="FP23" s="32" t="str">
        <f>IF([1]CUADRO3_06!D18="","ND",[1]CUADRO3_06!D18)</f>
        <v>ND</v>
      </c>
      <c r="FQ23" s="32" t="str">
        <f>IF([1]CUADRO3_06!E18="","ND",[1]CUADRO3_06!E18)</f>
        <v>ND</v>
      </c>
      <c r="FR23" s="32" t="str">
        <f>IF([1]CUADRO3_06!F18="","ND",[1]CUADRO3_06!F18)</f>
        <v>ND</v>
      </c>
      <c r="FS23" s="32" t="str">
        <f>IF([1]CUADRO3_06!G18="","ND",[1]CUADRO3_06!G18)</f>
        <v>ND</v>
      </c>
      <c r="FT23" s="32" t="str">
        <f>IF([1]CUADRO3_06!H18="","ND",[1]CUADRO3_06!H18)</f>
        <v>ND</v>
      </c>
      <c r="FU23" s="32" t="str">
        <f>IF([1]CUADRO3_06!I18="","ND",[1]CUADRO3_06!I18)</f>
        <v>ND</v>
      </c>
      <c r="FV23" s="32" t="str">
        <f>IF([1]CUADRO3_06!J18="","ND",[1]CUADRO3_06!J18)</f>
        <v>ND</v>
      </c>
      <c r="FW23" s="32" t="str">
        <f>IF([1]CUADRO3_06!K18="","ND",[1]CUADRO3_06!K18)</f>
        <v>ND</v>
      </c>
      <c r="FX23" s="32" t="str">
        <f>IF([1]CUADRO3_06!L18="","ND",[1]CUADRO3_06!L18)</f>
        <v>ND</v>
      </c>
      <c r="FY23" s="32" t="str">
        <f>IF([1]CUADRO3_06!M18="","ND",[1]CUADRO3_06!M18)</f>
        <v>ND</v>
      </c>
      <c r="FZ23" s="32" t="str">
        <f>IF([1]CUADRO3_06!N18="","ND",[1]CUADRO3_06!N18)</f>
        <v>ND</v>
      </c>
      <c r="GA23" s="32" t="str">
        <f>IF([1]CUADRO3_06!O18="","ND",[1]CUADRO3_06!O18)</f>
        <v>ND</v>
      </c>
      <c r="GB23" s="32" t="str">
        <f>IF([1]CUADRO3_06!P18="","ND",[1]CUADRO3_06!P18)</f>
        <v>ND</v>
      </c>
      <c r="GC23" s="32" t="str">
        <f>IF([1]CUADRO3_06!Q18="","ND",[1]CUADRO3_06!Q18)</f>
        <v>ND</v>
      </c>
      <c r="GD23" s="32" t="str">
        <f>IF([1]CUADRO3_06!R18="","ND",[1]CUADRO3_06!R18)</f>
        <v>ND</v>
      </c>
      <c r="GE23" s="32" t="str">
        <f>IF([1]CUADRO3_06!S18="","ND",[1]CUADRO3_06!S18)</f>
        <v>ND</v>
      </c>
      <c r="GF23" s="32" t="str">
        <f>IF([1]CUADRO3_06!T18="","ND",[1]CUADRO3_06!T18)</f>
        <v>ND</v>
      </c>
      <c r="GG23" s="32" t="str">
        <f>IF([1]CUADRO3_06!U18="","ND",[1]CUADRO3_06!U18)</f>
        <v>ND</v>
      </c>
      <c r="GH23" s="32" t="str">
        <f>IF([1]CUADRO3_06!V18="","ND",[1]CUADRO3_06!V18)</f>
        <v>ND</v>
      </c>
      <c r="GI23" s="32" t="str">
        <f>IF([1]CUADRO3_06!W18="","ND",[1]CUADRO3_06!W18)</f>
        <v>ND</v>
      </c>
      <c r="GJ23" s="32" t="str">
        <f>IF([1]CUADRO3_06!X18="","ND",[1]CUADRO3_06!X18)</f>
        <v>ND</v>
      </c>
      <c r="GK23" s="32" t="str">
        <f>IF([1]CUADRO3_13!Y18="","ND",[1]CUADRO3_13!Y18)</f>
        <v>ND</v>
      </c>
      <c r="GL23" s="32" t="str">
        <f>IF([1]CUADRO3_06!Z18="","ND",[1]CUADRO3_06!Z18)</f>
        <v>ND</v>
      </c>
      <c r="GM23" s="32" t="str">
        <f>IF([1]CUADRO3_06!AA18="","ND",[1]CUADRO3_06!AA18)</f>
        <v>ND</v>
      </c>
      <c r="GN23" s="32" t="str">
        <f>IF([1]CUADRO3_06!AB18="","ND",[1]CUADRO3_06!AB18)</f>
        <v>ND</v>
      </c>
      <c r="GO23" s="32" t="str">
        <f>IF([1]CUADRO3_06!AC18="","ND",[1]CUADRO3_06!AC18)</f>
        <v>ND</v>
      </c>
      <c r="GP23" s="32" t="str">
        <f>IF([1]CUADRO3_06!AD18="","ND",[1]CUADRO3_06!AD18)</f>
        <v>ND</v>
      </c>
      <c r="GQ23" s="32" t="str">
        <f>IF([1]CUADRO3_06!AE18="","ND",[1]CUADRO3_06!AE18)</f>
        <v>ND</v>
      </c>
      <c r="GR23" s="32" t="str">
        <f>IF([1]CUADRO3_06!AF18="","ND",[1]CUADRO3_06!AF18)</f>
        <v>ND</v>
      </c>
      <c r="GS23" s="32" t="str">
        <f>IF([1]CUADRO3_06!AG18="","ND",[1]CUADRO3_06!AG18)</f>
        <v>ND</v>
      </c>
      <c r="GT23" s="32" t="str">
        <f>IF([1]CUADRO3_06!AH18="","ND",[1]CUADRO3_06!AH18)</f>
        <v>ND</v>
      </c>
      <c r="GU23" s="32" t="str">
        <f>IF([1]CUADRO3_06!AI18="","ND",[1]CUADRO3_06!AI18)</f>
        <v>ND</v>
      </c>
      <c r="GV23" s="32" t="str">
        <f>IF([1]CUADRO3_06!AJ18="","ND",[1]CUADRO3_06!AJ18)</f>
        <v>ND</v>
      </c>
      <c r="GW23" s="32" t="str">
        <f>IF([1]CUADRO3_06!AK18="","ND",[1]CUADRO3_06!AK18)</f>
        <v>ND</v>
      </c>
      <c r="GX23" s="32" t="str">
        <f>IF([1]CUADRO3_06!AL18="","ND",[1]CUADRO3_06!AL18)</f>
        <v>ND</v>
      </c>
      <c r="GY23" s="32" t="str">
        <f>IF([1]CUADRO3_06!AM18="","ND",[1]CUADRO3_06!AM18)</f>
        <v>ND</v>
      </c>
      <c r="GZ23" s="32" t="str">
        <f>IF([1]CUADRO3_06!AN18="","ND",[1]CUADRO3_06!AN18)</f>
        <v>ND</v>
      </c>
      <c r="HA23" s="32" t="str">
        <f>IF([1]CUADRO3_06!AO18="","ND",[1]CUADRO3_06!AO18)</f>
        <v>ND</v>
      </c>
      <c r="HB23" s="32" t="str">
        <f>IF([1]CUADRO3_06!AP18="","ND",[1]CUADRO3_06!AP18)</f>
        <v>ND</v>
      </c>
      <c r="HC23" s="32" t="str">
        <f>IF([1]CUADRO3_06!AQ18="","ND",[1]CUADRO3_06!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6!C19="","ND",[1]CUADRO3_06!C19)</f>
        <v>0</v>
      </c>
      <c r="FP24" s="32">
        <f>IF([1]CUADRO3_06!D19="","ND",[1]CUADRO3_06!D19)</f>
        <v>0</v>
      </c>
      <c r="FQ24" s="32">
        <f>IF([1]CUADRO3_06!E19="","ND",[1]CUADRO3_06!E19)</f>
        <v>0</v>
      </c>
      <c r="FR24" s="32">
        <f>IF([1]CUADRO3_06!F19="","ND",[1]CUADRO3_06!F19)</f>
        <v>0</v>
      </c>
      <c r="FS24" s="32">
        <f>IF([1]CUADRO3_06!G19="","ND",[1]CUADRO3_06!G19)</f>
        <v>0</v>
      </c>
      <c r="FT24" s="32">
        <f>IF([1]CUADRO3_06!H19="","ND",[1]CUADRO3_06!H19)</f>
        <v>0</v>
      </c>
      <c r="FU24" s="32">
        <f>IF([1]CUADRO3_06!I19="","ND",[1]CUADRO3_06!I19)</f>
        <v>0</v>
      </c>
      <c r="FV24" s="32">
        <f>IF([1]CUADRO3_06!J19="","ND",[1]CUADRO3_06!J19)</f>
        <v>0</v>
      </c>
      <c r="FW24" s="32">
        <f>IF([1]CUADRO3_06!K19="","ND",[1]CUADRO3_06!K19)</f>
        <v>0</v>
      </c>
      <c r="FX24" s="32">
        <f>IF([1]CUADRO3_06!L19="","ND",[1]CUADRO3_06!L19)</f>
        <v>0</v>
      </c>
      <c r="FY24" s="32">
        <f>IF([1]CUADRO3_06!M19="","ND",[1]CUADRO3_06!M19)</f>
        <v>0</v>
      </c>
      <c r="FZ24" s="32">
        <f>IF([1]CUADRO3_06!N19="","ND",[1]CUADRO3_06!N19)</f>
        <v>0</v>
      </c>
      <c r="GA24" s="32">
        <f>IF([1]CUADRO3_06!O19="","ND",[1]CUADRO3_06!O19)</f>
        <v>0</v>
      </c>
      <c r="GB24" s="32">
        <f>IF([1]CUADRO3_06!P19="","ND",[1]CUADRO3_06!P19)</f>
        <v>0</v>
      </c>
      <c r="GC24" s="32">
        <f>IF([1]CUADRO3_06!Q19="","ND",[1]CUADRO3_06!Q19)</f>
        <v>0</v>
      </c>
      <c r="GD24" s="32">
        <f>IF([1]CUADRO3_06!R19="","ND",[1]CUADRO3_06!R19)</f>
        <v>0</v>
      </c>
      <c r="GE24" s="32">
        <f>IF([1]CUADRO3_06!S19="","ND",[1]CUADRO3_06!S19)</f>
        <v>0</v>
      </c>
      <c r="GF24" s="32">
        <f>IF([1]CUADRO3_06!T19="","ND",[1]CUADRO3_06!T19)</f>
        <v>0</v>
      </c>
      <c r="GG24" s="32">
        <f>IF([1]CUADRO3_06!U19="","ND",[1]CUADRO3_06!U19)</f>
        <v>0</v>
      </c>
      <c r="GH24" s="32">
        <f>IF([1]CUADRO3_06!V19="","ND",[1]CUADRO3_06!V19)</f>
        <v>0</v>
      </c>
      <c r="GI24" s="32">
        <f>IF([1]CUADRO3_06!W19="","ND",[1]CUADRO3_06!W19)</f>
        <v>0</v>
      </c>
      <c r="GJ24" s="32">
        <f>IF([1]CUADRO3_06!X19="","ND",[1]CUADRO3_06!X19)</f>
        <v>0</v>
      </c>
      <c r="GK24" s="32">
        <f>IF([1]CUADRO3_06!Y19="","ND",[1]CUADRO3_06!Y19)</f>
        <v>0</v>
      </c>
      <c r="GL24" s="32">
        <f>IF([1]CUADRO3_06!Z19="","ND",[1]CUADRO3_06!Z19)</f>
        <v>0</v>
      </c>
      <c r="GM24" s="32">
        <f>IF([1]CUADRO3_06!AA19="","ND",[1]CUADRO3_06!AA19)</f>
        <v>0</v>
      </c>
      <c r="GN24" s="32">
        <f>IF([1]CUADRO3_06!AB19="","ND",[1]CUADRO3_06!AB19)</f>
        <v>0</v>
      </c>
      <c r="GO24" s="32">
        <f>IF([1]CUADRO3_06!AC19="","ND",[1]CUADRO3_06!AC19)</f>
        <v>0</v>
      </c>
      <c r="GP24" s="32">
        <f>IF([1]CUADRO3_06!AD19="","ND",[1]CUADRO3_06!AD19)</f>
        <v>0</v>
      </c>
      <c r="GQ24" s="32">
        <f>IF([1]CUADRO3_06!AE19="","ND",[1]CUADRO3_06!AE19)</f>
        <v>0</v>
      </c>
      <c r="GR24" s="32">
        <f>IF([1]CUADRO3_06!AF19="","ND",[1]CUADRO3_06!AF19)</f>
        <v>0</v>
      </c>
      <c r="GS24" s="32">
        <f>IF([1]CUADRO3_06!AG19="","ND",[1]CUADRO3_06!AG19)</f>
        <v>0</v>
      </c>
      <c r="GT24" s="32">
        <f>IF([1]CUADRO3_06!AH19="","ND",[1]CUADRO3_06!AH19)</f>
        <v>0</v>
      </c>
      <c r="GU24" s="32">
        <f>IF([1]CUADRO3_06!AI19="","ND",[1]CUADRO3_06!AI19)</f>
        <v>0</v>
      </c>
      <c r="GV24" s="32">
        <f>IF([1]CUADRO3_06!AJ19="","ND",[1]CUADRO3_06!AJ19)</f>
        <v>0</v>
      </c>
      <c r="GW24" s="32">
        <f>IF([1]CUADRO3_06!AK19="","ND",[1]CUADRO3_06!AK19)</f>
        <v>0</v>
      </c>
      <c r="GX24" s="32">
        <f>IF([1]CUADRO3_06!AL19="","ND",[1]CUADRO3_06!AL19)</f>
        <v>0</v>
      </c>
      <c r="GY24" s="32">
        <f>IF([1]CUADRO3_06!AM19="","ND",[1]CUADRO3_06!AM19)</f>
        <v>0</v>
      </c>
      <c r="GZ24" s="32">
        <f>IF([1]CUADRO3_06!AN19="","ND",[1]CUADRO3_06!AN19)</f>
        <v>0</v>
      </c>
      <c r="HA24" s="32">
        <f>IF([1]CUADRO3_06!AO19="","ND",[1]CUADRO3_06!AO19)</f>
        <v>0</v>
      </c>
      <c r="HB24" s="32">
        <f>IF([1]CUADRO3_06!AP19="","ND",[1]CUADRO3_06!AP19)</f>
        <v>0</v>
      </c>
      <c r="HC24" s="32">
        <f>IF([1]CUADRO3_06!AQ19="","ND",[1]CUADRO3_06!AQ19)</f>
        <v>0</v>
      </c>
    </row>
    <row r="25" spans="2:211"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6!C20="","ND",[1]CUADRO3_06!C20)</f>
        <v>ND</v>
      </c>
      <c r="FP25" s="32" t="str">
        <f>IF([1]CUADRO3_06!D20="","ND",[1]CUADRO3_06!D20)</f>
        <v>ND</v>
      </c>
      <c r="FQ25" s="32" t="str">
        <f>IF([1]CUADRO3_06!E20="","ND",[1]CUADRO3_06!E20)</f>
        <v>ND</v>
      </c>
      <c r="FR25" s="32" t="str">
        <f>IF([1]CUADRO3_06!F20="","ND",[1]CUADRO3_06!F20)</f>
        <v>ND</v>
      </c>
      <c r="FS25" s="32" t="str">
        <f>IF([1]CUADRO3_06!G20="","ND",[1]CUADRO3_06!G20)</f>
        <v>ND</v>
      </c>
      <c r="FT25" s="32" t="str">
        <f>IF([1]CUADRO3_06!H20="","ND",[1]CUADRO3_06!H20)</f>
        <v>ND</v>
      </c>
      <c r="FU25" s="32" t="str">
        <f>IF([1]CUADRO3_06!I20="","ND",[1]CUADRO3_06!I20)</f>
        <v>ND</v>
      </c>
      <c r="FV25" s="32" t="str">
        <f>IF([1]CUADRO3_06!J20="","ND",[1]CUADRO3_06!J20)</f>
        <v>ND</v>
      </c>
      <c r="FW25" s="32" t="str">
        <f>IF([1]CUADRO3_06!K20="","ND",[1]CUADRO3_06!K20)</f>
        <v>ND</v>
      </c>
      <c r="FX25" s="32" t="str">
        <f>IF([1]CUADRO3_06!L20="","ND",[1]CUADRO3_06!L20)</f>
        <v>ND</v>
      </c>
      <c r="FY25" s="32" t="str">
        <f>IF([1]CUADRO3_06!M20="","ND",[1]CUADRO3_06!M20)</f>
        <v>ND</v>
      </c>
      <c r="FZ25" s="32" t="str">
        <f>IF([1]CUADRO3_06!N20="","ND",[1]CUADRO3_06!N20)</f>
        <v>ND</v>
      </c>
      <c r="GA25" s="32" t="str">
        <f>IF([1]CUADRO3_06!O20="","ND",[1]CUADRO3_06!O20)</f>
        <v>ND</v>
      </c>
      <c r="GB25" s="32" t="str">
        <f>IF([1]CUADRO3_06!P20="","ND",[1]CUADRO3_06!P20)</f>
        <v>ND</v>
      </c>
      <c r="GC25" s="32" t="str">
        <f>IF([1]CUADRO3_06!Q20="","ND",[1]CUADRO3_06!Q20)</f>
        <v>ND</v>
      </c>
      <c r="GD25" s="32" t="str">
        <f>IF([1]CUADRO3_06!R20="","ND",[1]CUADRO3_06!R20)</f>
        <v>ND</v>
      </c>
      <c r="GE25" s="32" t="str">
        <f>IF([1]CUADRO3_06!S20="","ND",[1]CUADRO3_06!S20)</f>
        <v>ND</v>
      </c>
      <c r="GF25" s="32" t="str">
        <f>IF([1]CUADRO3_06!T20="","ND",[1]CUADRO3_06!T20)</f>
        <v>ND</v>
      </c>
      <c r="GG25" s="32" t="str">
        <f>IF([1]CUADRO3_06!U20="","ND",[1]CUADRO3_06!U20)</f>
        <v>ND</v>
      </c>
      <c r="GH25" s="32" t="str">
        <f>IF([1]CUADRO3_06!V20="","ND",[1]CUADRO3_06!V20)</f>
        <v>ND</v>
      </c>
      <c r="GI25" s="32" t="str">
        <f>IF([1]CUADRO3_06!W20="","ND",[1]CUADRO3_06!W20)</f>
        <v>ND</v>
      </c>
      <c r="GJ25" s="32" t="str">
        <f>IF([1]CUADRO3_06!X20="","ND",[1]CUADRO3_06!X20)</f>
        <v>ND</v>
      </c>
      <c r="GK25" s="32" t="str">
        <f>IF([1]CUADRO3_06!Y20="","ND",[1]CUADRO3_06!Y20)</f>
        <v>ND</v>
      </c>
      <c r="GL25" s="32" t="str">
        <f>IF([1]CUADRO3_06!Z20="","ND",[1]CUADRO3_06!Z20)</f>
        <v>ND</v>
      </c>
      <c r="GM25" s="32" t="str">
        <f>IF([1]CUADRO3_06!AA20="","ND",[1]CUADRO3_06!AA20)</f>
        <v>ND</v>
      </c>
      <c r="GN25" s="32" t="str">
        <f>IF([1]CUADRO3_06!AB20="","ND",[1]CUADRO3_06!AB20)</f>
        <v>ND</v>
      </c>
      <c r="GO25" s="32" t="str">
        <f>IF([1]CUADRO3_06!AC20="","ND",[1]CUADRO3_06!AC20)</f>
        <v>ND</v>
      </c>
      <c r="GP25" s="32" t="str">
        <f>IF([1]CUADRO3_06!AD20="","ND",[1]CUADRO3_06!AD20)</f>
        <v>ND</v>
      </c>
      <c r="GQ25" s="32" t="str">
        <f>IF([1]CUADRO3_06!AE20="","ND",[1]CUADRO3_06!AE20)</f>
        <v>ND</v>
      </c>
      <c r="GR25" s="32" t="str">
        <f>IF([1]CUADRO3_06!AF20="","ND",[1]CUADRO3_06!AF20)</f>
        <v>ND</v>
      </c>
      <c r="GS25" s="32" t="str">
        <f>IF([1]CUADRO3_06!AG20="","ND",[1]CUADRO3_06!AG20)</f>
        <v>ND</v>
      </c>
      <c r="GT25" s="32" t="str">
        <f>IF([1]CUADRO3_06!AH20="","ND",[1]CUADRO3_06!AH20)</f>
        <v>ND</v>
      </c>
      <c r="GU25" s="32" t="str">
        <f>IF([1]CUADRO3_06!AI20="","ND",[1]CUADRO3_06!AI20)</f>
        <v>ND</v>
      </c>
      <c r="GV25" s="32" t="str">
        <f>IF([1]CUADRO3_06!AJ20="","ND",[1]CUADRO3_06!AJ20)</f>
        <v>ND</v>
      </c>
      <c r="GW25" s="32" t="str">
        <f>IF([1]CUADRO3_06!AK20="","ND",[1]CUADRO3_06!AK20)</f>
        <v>ND</v>
      </c>
      <c r="GX25" s="32" t="str">
        <f>IF([1]CUADRO3_06!AL20="","ND",[1]CUADRO3_06!AL20)</f>
        <v>ND</v>
      </c>
      <c r="GY25" s="32" t="str">
        <f>IF([1]CUADRO3_06!AM20="","ND",[1]CUADRO3_06!AM20)</f>
        <v>ND</v>
      </c>
      <c r="GZ25" s="32" t="str">
        <f>IF([1]CUADRO3_06!AN20="","ND",[1]CUADRO3_06!AN20)</f>
        <v>ND</v>
      </c>
      <c r="HA25" s="32" t="str">
        <f>IF([1]CUADRO3_06!AO20="","ND",[1]CUADRO3_06!AO20)</f>
        <v>ND</v>
      </c>
      <c r="HB25" s="32" t="str">
        <f>IF([1]CUADRO3_06!AP20="","ND",[1]CUADRO3_06!AP20)</f>
        <v>ND</v>
      </c>
      <c r="HC25" s="32" t="str">
        <f>IF([1]CUADRO3_06!AQ20="","ND",[1]CUADRO3_06!AQ20)</f>
        <v>ND</v>
      </c>
    </row>
    <row r="26" spans="2:21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6!C21="","ND",[1]CUADRO3_06!C21)</f>
        <v>ND</v>
      </c>
      <c r="FP26" s="32" t="str">
        <f>IF([1]CUADRO3_06!D21="","ND",[1]CUADRO3_06!D21)</f>
        <v>ND</v>
      </c>
      <c r="FQ26" s="32" t="str">
        <f>IF([1]CUADRO3_06!E21="","ND",[1]CUADRO3_06!E21)</f>
        <v>ND</v>
      </c>
      <c r="FR26" s="32" t="str">
        <f>IF([1]CUADRO3_06!F21="","ND",[1]CUADRO3_06!F21)</f>
        <v>ND</v>
      </c>
      <c r="FS26" s="32" t="str">
        <f>IF([1]CUADRO3_06!G21="","ND",[1]CUADRO3_06!G21)</f>
        <v>ND</v>
      </c>
      <c r="FT26" s="32" t="str">
        <f>IF([1]CUADRO3_06!H21="","ND",[1]CUADRO3_06!H21)</f>
        <v>ND</v>
      </c>
      <c r="FU26" s="32" t="str">
        <f>IF([1]CUADRO3_06!I21="","ND",[1]CUADRO3_06!I21)</f>
        <v>ND</v>
      </c>
      <c r="FV26" s="32" t="str">
        <f>IF([1]CUADRO3_06!J21="","ND",[1]CUADRO3_06!J21)</f>
        <v>ND</v>
      </c>
      <c r="FW26" s="32" t="str">
        <f>IF([1]CUADRO3_06!K21="","ND",[1]CUADRO3_06!K21)</f>
        <v>ND</v>
      </c>
      <c r="FX26" s="32" t="str">
        <f>IF([1]CUADRO3_06!L21="","ND",[1]CUADRO3_06!L21)</f>
        <v>ND</v>
      </c>
      <c r="FY26" s="32" t="str">
        <f>IF([1]CUADRO3_06!M21="","ND",[1]CUADRO3_06!M21)</f>
        <v>ND</v>
      </c>
      <c r="FZ26" s="32" t="str">
        <f>IF([1]CUADRO3_06!N21="","ND",[1]CUADRO3_06!N21)</f>
        <v>ND</v>
      </c>
      <c r="GA26" s="32" t="str">
        <f>IF([1]CUADRO3_06!O21="","ND",[1]CUADRO3_06!O21)</f>
        <v>ND</v>
      </c>
      <c r="GB26" s="32" t="str">
        <f>IF([1]CUADRO3_06!P21="","ND",[1]CUADRO3_06!P21)</f>
        <v>ND</v>
      </c>
      <c r="GC26" s="32" t="str">
        <f>IF([1]CUADRO3_06!Q21="","ND",[1]CUADRO3_06!Q21)</f>
        <v>ND</v>
      </c>
      <c r="GD26" s="32" t="str">
        <f>IF([1]CUADRO3_06!R21="","ND",[1]CUADRO3_06!R21)</f>
        <v>ND</v>
      </c>
      <c r="GE26" s="32" t="str">
        <f>IF([1]CUADRO3_06!S21="","ND",[1]CUADRO3_06!S21)</f>
        <v>ND</v>
      </c>
      <c r="GF26" s="32" t="str">
        <f>IF([1]CUADRO3_06!T21="","ND",[1]CUADRO3_06!T21)</f>
        <v>ND</v>
      </c>
      <c r="GG26" s="32" t="str">
        <f>IF([1]CUADRO3_06!U21="","ND",[1]CUADRO3_06!U21)</f>
        <v>ND</v>
      </c>
      <c r="GH26" s="32" t="str">
        <f>IF([1]CUADRO3_06!V21="","ND",[1]CUADRO3_06!V21)</f>
        <v>ND</v>
      </c>
      <c r="GI26" s="32" t="str">
        <f>IF([1]CUADRO3_06!W21="","ND",[1]CUADRO3_06!W21)</f>
        <v>ND</v>
      </c>
      <c r="GJ26" s="32" t="str">
        <f>IF([1]CUADRO3_06!X21="","ND",[1]CUADRO3_06!X21)</f>
        <v>ND</v>
      </c>
      <c r="GK26" s="32" t="str">
        <f>IF([1]CUADRO3_06!Y21="","ND",[1]CUADRO3_06!Y21)</f>
        <v>ND</v>
      </c>
      <c r="GL26" s="32" t="str">
        <f>IF([1]CUADRO3_06!Z21="","ND",[1]CUADRO3_06!Z21)</f>
        <v>ND</v>
      </c>
      <c r="GM26" s="32" t="str">
        <f>IF([1]CUADRO3_06!AA21="","ND",[1]CUADRO3_06!AA21)</f>
        <v>ND</v>
      </c>
      <c r="GN26" s="32" t="str">
        <f>IF([1]CUADRO3_06!AB21="","ND",[1]CUADRO3_06!AB21)</f>
        <v>ND</v>
      </c>
      <c r="GO26" s="32" t="str">
        <f>IF([1]CUADRO3_06!AC21="","ND",[1]CUADRO3_06!AC21)</f>
        <v>ND</v>
      </c>
      <c r="GP26" s="32" t="str">
        <f>IF([1]CUADRO3_06!AD21="","ND",[1]CUADRO3_06!AD21)</f>
        <v>ND</v>
      </c>
      <c r="GQ26" s="32" t="str">
        <f>IF([1]CUADRO3_06!AE21="","ND",[1]CUADRO3_06!AE21)</f>
        <v>ND</v>
      </c>
      <c r="GR26" s="32" t="str">
        <f>IF([1]CUADRO3_06!AF21="","ND",[1]CUADRO3_06!AF21)</f>
        <v>ND</v>
      </c>
      <c r="GS26" s="32" t="str">
        <f>IF([1]CUADRO3_06!AG21="","ND",[1]CUADRO3_06!AG21)</f>
        <v>ND</v>
      </c>
      <c r="GT26" s="32" t="str">
        <f>IF([1]CUADRO3_06!AH21="","ND",[1]CUADRO3_06!AH21)</f>
        <v>ND</v>
      </c>
      <c r="GU26" s="32" t="str">
        <f>IF([1]CUADRO3_06!AI21="","ND",[1]CUADRO3_06!AI21)</f>
        <v>ND</v>
      </c>
      <c r="GV26" s="32" t="str">
        <f>IF([1]CUADRO3_06!AJ21="","ND",[1]CUADRO3_06!AJ21)</f>
        <v>ND</v>
      </c>
      <c r="GW26" s="32" t="str">
        <f>IF([1]CUADRO3_06!AK21="","ND",[1]CUADRO3_06!AK21)</f>
        <v>ND</v>
      </c>
      <c r="GX26" s="32" t="str">
        <f>IF([1]CUADRO3_06!AL21="","ND",[1]CUADRO3_06!AL21)</f>
        <v>ND</v>
      </c>
      <c r="GY26" s="32" t="str">
        <f>IF([1]CUADRO3_06!AM21="","ND",[1]CUADRO3_06!AM21)</f>
        <v>ND</v>
      </c>
      <c r="GZ26" s="32" t="str">
        <f>IF([1]CUADRO3_06!AN21="","ND",[1]CUADRO3_06!AN21)</f>
        <v>ND</v>
      </c>
      <c r="HA26" s="32" t="str">
        <f>IF([1]CUADRO3_06!AO21="","ND",[1]CUADRO3_06!AO21)</f>
        <v>ND</v>
      </c>
      <c r="HB26" s="32" t="str">
        <f>IF([1]CUADRO3_06!AP21="","ND",[1]CUADRO3_06!AP21)</f>
        <v>ND</v>
      </c>
      <c r="HC26" s="32" t="str">
        <f>IF([1]CUADRO3_06!AQ21="","ND",[1]CUADRO3_06!AQ21)</f>
        <v>ND</v>
      </c>
    </row>
    <row r="27" spans="2:21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6!C22="","ND",[1]CUADRO3_06!C22)</f>
        <v>0</v>
      </c>
      <c r="FP27" s="32">
        <f>IF([1]CUADRO3_06!D22="","ND",[1]CUADRO3_06!D22)</f>
        <v>0</v>
      </c>
      <c r="FQ27" s="32">
        <f>IF([1]CUADRO3_06!E22="","ND",[1]CUADRO3_06!E22)</f>
        <v>0</v>
      </c>
      <c r="FR27" s="32">
        <f>IF([1]CUADRO3_06!F22="","ND",[1]CUADRO3_06!F22)</f>
        <v>0</v>
      </c>
      <c r="FS27" s="32">
        <f>IF([1]CUADRO3_06!G22="","ND",[1]CUADRO3_06!G22)</f>
        <v>0</v>
      </c>
      <c r="FT27" s="32">
        <f>IF([1]CUADRO3_06!H22="","ND",[1]CUADRO3_06!H22)</f>
        <v>0</v>
      </c>
      <c r="FU27" s="32">
        <f>IF([1]CUADRO3_06!I22="","ND",[1]CUADRO3_06!I22)</f>
        <v>0</v>
      </c>
      <c r="FV27" s="32">
        <f>IF([1]CUADRO3_06!J22="","ND",[1]CUADRO3_06!J22)</f>
        <v>0</v>
      </c>
      <c r="FW27" s="32">
        <f>IF([1]CUADRO3_06!K22="","ND",[1]CUADRO3_06!K22)</f>
        <v>0</v>
      </c>
      <c r="FX27" s="32">
        <f>IF([1]CUADRO3_06!L22="","ND",[1]CUADRO3_06!L22)</f>
        <v>0</v>
      </c>
      <c r="FY27" s="32">
        <f>IF([1]CUADRO3_06!M22="","ND",[1]CUADRO3_06!M22)</f>
        <v>0</v>
      </c>
      <c r="FZ27" s="32">
        <f>IF([1]CUADRO3_06!N22="","ND",[1]CUADRO3_06!N22)</f>
        <v>0</v>
      </c>
      <c r="GA27" s="32">
        <f>IF([1]CUADRO3_06!O22="","ND",[1]CUADRO3_06!O22)</f>
        <v>0</v>
      </c>
      <c r="GB27" s="32">
        <f>IF([1]CUADRO3_06!P22="","ND",[1]CUADRO3_06!P22)</f>
        <v>0</v>
      </c>
      <c r="GC27" s="32">
        <f>IF([1]CUADRO3_06!Q22="","ND",[1]CUADRO3_06!Q22)</f>
        <v>0</v>
      </c>
      <c r="GD27" s="32">
        <f>IF([1]CUADRO3_06!R22="","ND",[1]CUADRO3_06!R22)</f>
        <v>0</v>
      </c>
      <c r="GE27" s="32">
        <f>IF([1]CUADRO3_06!S22="","ND",[1]CUADRO3_06!S22)</f>
        <v>0</v>
      </c>
      <c r="GF27" s="32">
        <f>IF([1]CUADRO3_06!T22="","ND",[1]CUADRO3_06!T22)</f>
        <v>0</v>
      </c>
      <c r="GG27" s="32">
        <f>IF([1]CUADRO3_06!U22="","ND",[1]CUADRO3_06!U22)</f>
        <v>0</v>
      </c>
      <c r="GH27" s="32">
        <f>IF([1]CUADRO3_06!V22="","ND",[1]CUADRO3_06!V22)</f>
        <v>0</v>
      </c>
      <c r="GI27" s="32">
        <f>IF([1]CUADRO3_06!W22="","ND",[1]CUADRO3_06!W22)</f>
        <v>0</v>
      </c>
      <c r="GJ27" s="32">
        <f>IF([1]CUADRO3_06!X22="","ND",[1]CUADRO3_06!X22)</f>
        <v>0</v>
      </c>
      <c r="GK27" s="32">
        <f>IF([1]CUADRO3_06!Y22="","ND",[1]CUADRO3_06!Y22)</f>
        <v>0</v>
      </c>
      <c r="GL27" s="32">
        <f>IF([1]CUADRO3_06!Z22="","ND",[1]CUADRO3_06!Z22)</f>
        <v>0</v>
      </c>
      <c r="GM27" s="32">
        <f>IF([1]CUADRO3_06!AA22="","ND",[1]CUADRO3_06!AA22)</f>
        <v>0</v>
      </c>
      <c r="GN27" s="32">
        <f>IF([1]CUADRO3_06!AB22="","ND",[1]CUADRO3_06!AB22)</f>
        <v>0</v>
      </c>
      <c r="GO27" s="32">
        <f>IF([1]CUADRO3_06!AC22="","ND",[1]CUADRO3_06!AC22)</f>
        <v>0</v>
      </c>
      <c r="GP27" s="32">
        <f>IF([1]CUADRO3_06!AD22="","ND",[1]CUADRO3_06!AD22)</f>
        <v>0</v>
      </c>
      <c r="GQ27" s="32">
        <f>IF([1]CUADRO3_06!AE22="","ND",[1]CUADRO3_06!AE22)</f>
        <v>0</v>
      </c>
      <c r="GR27" s="32">
        <f>IF([1]CUADRO3_06!AF22="","ND",[1]CUADRO3_06!AF22)</f>
        <v>0</v>
      </c>
      <c r="GS27" s="32">
        <f>IF([1]CUADRO3_06!AG22="","ND",[1]CUADRO3_06!AG22)</f>
        <v>0</v>
      </c>
      <c r="GT27" s="32">
        <f>IF([1]CUADRO3_06!AH22="","ND",[1]CUADRO3_06!AH22)</f>
        <v>0</v>
      </c>
      <c r="GU27" s="32">
        <f>IF([1]CUADRO3_06!AI22="","ND",[1]CUADRO3_06!AI22)</f>
        <v>0</v>
      </c>
      <c r="GV27" s="32">
        <f>IF([1]CUADRO3_06!AJ22="","ND",[1]CUADRO3_06!AJ22)</f>
        <v>0</v>
      </c>
      <c r="GW27" s="32">
        <f>IF([1]CUADRO3_06!AK22="","ND",[1]CUADRO3_06!AK22)</f>
        <v>0</v>
      </c>
      <c r="GX27" s="32">
        <f>IF([1]CUADRO3_06!AL22="","ND",[1]CUADRO3_06!AL22)</f>
        <v>0</v>
      </c>
      <c r="GY27" s="32">
        <f>IF([1]CUADRO3_06!AM22="","ND",[1]CUADRO3_06!AM22)</f>
        <v>0</v>
      </c>
      <c r="GZ27" s="32">
        <f>IF([1]CUADRO3_06!AN22="","ND",[1]CUADRO3_06!AN22)</f>
        <v>0</v>
      </c>
      <c r="HA27" s="32">
        <f>IF([1]CUADRO3_06!AO22="","ND",[1]CUADRO3_06!AO22)</f>
        <v>0</v>
      </c>
      <c r="HB27" s="32">
        <f>IF([1]CUADRO3_06!AP22="","ND",[1]CUADRO3_06!AP22)</f>
        <v>0</v>
      </c>
      <c r="HC27" s="32">
        <f>IF([1]CUADRO3_06!AQ22="","ND",[1]CUADRO3_06!AQ22)</f>
        <v>0</v>
      </c>
    </row>
    <row r="28" spans="2:211"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6!C23="","ND",[1]CUADRO3_06!C23)</f>
        <v>0</v>
      </c>
      <c r="FP28" s="32">
        <f>IF([1]CUADRO3_06!D23="","ND",[1]CUADRO3_06!D23)</f>
        <v>0</v>
      </c>
      <c r="FQ28" s="32">
        <f>IF([1]CUADRO3_06!E23="","ND",[1]CUADRO3_06!E23)</f>
        <v>0</v>
      </c>
      <c r="FR28" s="32">
        <f>IF([1]CUADRO3_06!F23="","ND",[1]CUADRO3_06!F23)</f>
        <v>0</v>
      </c>
      <c r="FS28" s="32">
        <f>IF([1]CUADRO3_06!G23="","ND",[1]CUADRO3_06!G23)</f>
        <v>0</v>
      </c>
      <c r="FT28" s="32">
        <f>IF([1]CUADRO3_06!H23="","ND",[1]CUADRO3_06!H23)</f>
        <v>0</v>
      </c>
      <c r="FU28" s="32">
        <f>IF([1]CUADRO3_06!I23="","ND",[1]CUADRO3_06!I23)</f>
        <v>0</v>
      </c>
      <c r="FV28" s="32">
        <f>IF([1]CUADRO3_06!J23="","ND",[1]CUADRO3_06!J23)</f>
        <v>0</v>
      </c>
      <c r="FW28" s="32">
        <f>IF([1]CUADRO3_06!K23="","ND",[1]CUADRO3_06!K23)</f>
        <v>0</v>
      </c>
      <c r="FX28" s="32">
        <f>IF([1]CUADRO3_06!L23="","ND",[1]CUADRO3_06!L23)</f>
        <v>0</v>
      </c>
      <c r="FY28" s="32">
        <f>IF([1]CUADRO3_06!M23="","ND",[1]CUADRO3_06!M23)</f>
        <v>0</v>
      </c>
      <c r="FZ28" s="32">
        <f>IF([1]CUADRO3_06!N23="","ND",[1]CUADRO3_06!N23)</f>
        <v>0</v>
      </c>
      <c r="GA28" s="32">
        <f>IF([1]CUADRO3_06!O23="","ND",[1]CUADRO3_06!O23)</f>
        <v>0</v>
      </c>
      <c r="GB28" s="32">
        <f>IF([1]CUADRO3_06!P23="","ND",[1]CUADRO3_06!P23)</f>
        <v>0</v>
      </c>
      <c r="GC28" s="32">
        <f>IF([1]CUADRO3_06!Q23="","ND",[1]CUADRO3_06!Q23)</f>
        <v>0</v>
      </c>
      <c r="GD28" s="32">
        <f>IF([1]CUADRO3_06!R23="","ND",[1]CUADRO3_06!R23)</f>
        <v>0</v>
      </c>
      <c r="GE28" s="32">
        <f>IF([1]CUADRO3_06!S23="","ND",[1]CUADRO3_06!S23)</f>
        <v>0</v>
      </c>
      <c r="GF28" s="32">
        <f>IF([1]CUADRO3_06!T23="","ND",[1]CUADRO3_06!T23)</f>
        <v>0</v>
      </c>
      <c r="GG28" s="32">
        <f>IF([1]CUADRO3_06!U23="","ND",[1]CUADRO3_06!U23)</f>
        <v>0</v>
      </c>
      <c r="GH28" s="32">
        <f>IF([1]CUADRO3_06!V23="","ND",[1]CUADRO3_06!V23)</f>
        <v>0</v>
      </c>
      <c r="GI28" s="32">
        <f>IF([1]CUADRO3_06!W23="","ND",[1]CUADRO3_06!W23)</f>
        <v>0</v>
      </c>
      <c r="GJ28" s="32">
        <f>IF([1]CUADRO3_06!X23="","ND",[1]CUADRO3_06!X23)</f>
        <v>0</v>
      </c>
      <c r="GK28" s="32">
        <f>IF([1]CUADRO3_06!Y23="","ND",[1]CUADRO3_06!Y23)</f>
        <v>0</v>
      </c>
      <c r="GL28" s="32">
        <f>IF([1]CUADRO3_06!Z23="","ND",[1]CUADRO3_06!Z23)</f>
        <v>0</v>
      </c>
      <c r="GM28" s="32">
        <f>IF([1]CUADRO3_06!AA23="","ND",[1]CUADRO3_06!AA23)</f>
        <v>0</v>
      </c>
      <c r="GN28" s="32">
        <f>IF([1]CUADRO3_06!AB23="","ND",[1]CUADRO3_06!AB23)</f>
        <v>0</v>
      </c>
      <c r="GO28" s="32">
        <f>IF([1]CUADRO3_06!AC23="","ND",[1]CUADRO3_06!AC23)</f>
        <v>0</v>
      </c>
      <c r="GP28" s="32">
        <f>IF([1]CUADRO3_06!AD23="","ND",[1]CUADRO3_06!AD23)</f>
        <v>0</v>
      </c>
      <c r="GQ28" s="32">
        <f>IF([1]CUADRO3_06!AE23="","ND",[1]CUADRO3_06!AE23)</f>
        <v>0</v>
      </c>
      <c r="GR28" s="32">
        <f>IF([1]CUADRO3_06!AF23="","ND",[1]CUADRO3_06!AF23)</f>
        <v>0</v>
      </c>
      <c r="GS28" s="32">
        <f>IF([1]CUADRO3_06!AG23="","ND",[1]CUADRO3_06!AG23)</f>
        <v>0</v>
      </c>
      <c r="GT28" s="32">
        <f>IF([1]CUADRO3_06!AH23="","ND",[1]CUADRO3_06!AH23)</f>
        <v>0</v>
      </c>
      <c r="GU28" s="32">
        <f>IF([1]CUADRO3_06!AI23="","ND",[1]CUADRO3_06!AI23)</f>
        <v>0</v>
      </c>
      <c r="GV28" s="32">
        <f>IF([1]CUADRO3_06!AJ23="","ND",[1]CUADRO3_06!AJ23)</f>
        <v>0</v>
      </c>
      <c r="GW28" s="32">
        <f>IF([1]CUADRO3_06!AK23="","ND",[1]CUADRO3_06!AK23)</f>
        <v>0</v>
      </c>
      <c r="GX28" s="32">
        <f>IF([1]CUADRO3_06!AL23="","ND",[1]CUADRO3_06!AL23)</f>
        <v>0</v>
      </c>
      <c r="GY28" s="32">
        <f>IF([1]CUADRO3_06!AM23="","ND",[1]CUADRO3_06!AM23)</f>
        <v>0</v>
      </c>
      <c r="GZ28" s="32">
        <f>IF([1]CUADRO3_06!AN23="","ND",[1]CUADRO3_06!AN23)</f>
        <v>0</v>
      </c>
      <c r="HA28" s="32">
        <f>IF([1]CUADRO3_06!AO23="","ND",[1]CUADRO3_06!AO23)</f>
        <v>0</v>
      </c>
      <c r="HB28" s="32">
        <f>IF([1]CUADRO3_06!AP23="","ND",[1]CUADRO3_06!AP23)</f>
        <v>0</v>
      </c>
      <c r="HC28" s="32">
        <f>IF([1]CUADRO3_06!AQ23="","ND",[1]CUADRO3_06!AQ23)</f>
        <v>0</v>
      </c>
    </row>
    <row r="29" spans="2:21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6!C24="","ND",[1]CUADRO3_06!C24)</f>
        <v>ND</v>
      </c>
      <c r="FP29" s="32" t="str">
        <f>IF([1]CUADRO3_06!D24="","ND",[1]CUADRO3_06!D24)</f>
        <v>ND</v>
      </c>
      <c r="FQ29" s="32" t="str">
        <f>IF([1]CUADRO3_06!E24="","ND",[1]CUADRO3_06!E24)</f>
        <v>ND</v>
      </c>
      <c r="FR29" s="32" t="str">
        <f>IF([1]CUADRO3_06!F24="","ND",[1]CUADRO3_06!F24)</f>
        <v>ND</v>
      </c>
      <c r="FS29" s="32" t="str">
        <f>IF([1]CUADRO3_06!G24="","ND",[1]CUADRO3_06!G24)</f>
        <v>ND</v>
      </c>
      <c r="FT29" s="32" t="str">
        <f>IF([1]CUADRO3_06!H24="","ND",[1]CUADRO3_06!H24)</f>
        <v>ND</v>
      </c>
      <c r="FU29" s="32" t="str">
        <f>IF([1]CUADRO3_06!I24="","ND",[1]CUADRO3_06!I24)</f>
        <v>ND</v>
      </c>
      <c r="FV29" s="32" t="str">
        <f>IF([1]CUADRO3_06!J24="","ND",[1]CUADRO3_06!J24)</f>
        <v>ND</v>
      </c>
      <c r="FW29" s="32" t="str">
        <f>IF([1]CUADRO3_06!K24="","ND",[1]CUADRO3_06!K24)</f>
        <v>ND</v>
      </c>
      <c r="FX29" s="32" t="str">
        <f>IF([1]CUADRO3_06!L24="","ND",[1]CUADRO3_06!L24)</f>
        <v>ND</v>
      </c>
      <c r="FY29" s="32" t="str">
        <f>IF([1]CUADRO3_06!M24="","ND",[1]CUADRO3_06!M24)</f>
        <v>ND</v>
      </c>
      <c r="FZ29" s="32" t="str">
        <f>IF([1]CUADRO3_06!N24="","ND",[1]CUADRO3_06!N24)</f>
        <v>ND</v>
      </c>
      <c r="GA29" s="32" t="str">
        <f>IF([1]CUADRO3_06!O24="","ND",[1]CUADRO3_06!O24)</f>
        <v>ND</v>
      </c>
      <c r="GB29" s="32" t="str">
        <f>IF([1]CUADRO3_06!P24="","ND",[1]CUADRO3_06!P24)</f>
        <v>ND</v>
      </c>
      <c r="GC29" s="32" t="str">
        <f>IF([1]CUADRO3_06!Q24="","ND",[1]CUADRO3_06!Q24)</f>
        <v>ND</v>
      </c>
      <c r="GD29" s="32" t="str">
        <f>IF([1]CUADRO3_06!R24="","ND",[1]CUADRO3_06!R24)</f>
        <v>ND</v>
      </c>
      <c r="GE29" s="32" t="str">
        <f>IF([1]CUADRO3_06!S24="","ND",[1]CUADRO3_06!S24)</f>
        <v>ND</v>
      </c>
      <c r="GF29" s="32" t="str">
        <f>IF([1]CUADRO3_06!T24="","ND",[1]CUADRO3_06!T24)</f>
        <v>ND</v>
      </c>
      <c r="GG29" s="32" t="str">
        <f>IF([1]CUADRO3_06!U24="","ND",[1]CUADRO3_06!U24)</f>
        <v>ND</v>
      </c>
      <c r="GH29" s="32" t="str">
        <f>IF([1]CUADRO3_06!V24="","ND",[1]CUADRO3_06!V24)</f>
        <v>ND</v>
      </c>
      <c r="GI29" s="32" t="str">
        <f>IF([1]CUADRO3_06!W24="","ND",[1]CUADRO3_06!W24)</f>
        <v>ND</v>
      </c>
      <c r="GJ29" s="32" t="str">
        <f>IF([1]CUADRO3_06!X24="","ND",[1]CUADRO3_06!X24)</f>
        <v>ND</v>
      </c>
      <c r="GK29" s="32" t="str">
        <f>IF([1]CUADRO3_06!Y24="","ND",[1]CUADRO3_06!Y24)</f>
        <v>ND</v>
      </c>
      <c r="GL29" s="32" t="str">
        <f>IF([1]CUADRO3_06!Z24="","ND",[1]CUADRO3_06!Z24)</f>
        <v>ND</v>
      </c>
      <c r="GM29" s="32" t="str">
        <f>IF([1]CUADRO3_06!AA24="","ND",[1]CUADRO3_06!AA24)</f>
        <v>ND</v>
      </c>
      <c r="GN29" s="32" t="str">
        <f>IF([1]CUADRO3_06!AB24="","ND",[1]CUADRO3_06!AB24)</f>
        <v>ND</v>
      </c>
      <c r="GO29" s="32" t="str">
        <f>IF([1]CUADRO3_06!AC24="","ND",[1]CUADRO3_06!AC24)</f>
        <v>ND</v>
      </c>
      <c r="GP29" s="32" t="str">
        <f>IF([1]CUADRO3_06!AD24="","ND",[1]CUADRO3_06!AD24)</f>
        <v>ND</v>
      </c>
      <c r="GQ29" s="32" t="str">
        <f>IF([1]CUADRO3_06!AE24="","ND",[1]CUADRO3_06!AE24)</f>
        <v>ND</v>
      </c>
      <c r="GR29" s="32" t="str">
        <f>IF([1]CUADRO3_06!AF24="","ND",[1]CUADRO3_06!AF24)</f>
        <v>ND</v>
      </c>
      <c r="GS29" s="32" t="str">
        <f>IF([1]CUADRO3_06!AG24="","ND",[1]CUADRO3_06!AG24)</f>
        <v>ND</v>
      </c>
      <c r="GT29" s="32" t="str">
        <f>IF([1]CUADRO3_06!AH24="","ND",[1]CUADRO3_06!AH24)</f>
        <v>ND</v>
      </c>
      <c r="GU29" s="32" t="str">
        <f>IF([1]CUADRO3_06!AI24="","ND",[1]CUADRO3_06!AI24)</f>
        <v>ND</v>
      </c>
      <c r="GV29" s="32" t="str">
        <f>IF([1]CUADRO3_06!AJ24="","ND",[1]CUADRO3_06!AJ24)</f>
        <v>ND</v>
      </c>
      <c r="GW29" s="32" t="str">
        <f>IF([1]CUADRO3_06!AK24="","ND",[1]CUADRO3_06!AK24)</f>
        <v>ND</v>
      </c>
      <c r="GX29" s="32" t="str">
        <f>IF([1]CUADRO3_06!AL24="","ND",[1]CUADRO3_06!AL24)</f>
        <v>ND</v>
      </c>
      <c r="GY29" s="32" t="str">
        <f>IF([1]CUADRO3_06!AM24="","ND",[1]CUADRO3_06!AM24)</f>
        <v>ND</v>
      </c>
      <c r="GZ29" s="32" t="str">
        <f>IF([1]CUADRO3_06!AN24="","ND",[1]CUADRO3_06!AN24)</f>
        <v>ND</v>
      </c>
      <c r="HA29" s="32" t="str">
        <f>IF([1]CUADRO3_06!AO24="","ND",[1]CUADRO3_06!AO24)</f>
        <v>ND</v>
      </c>
      <c r="HB29" s="32" t="str">
        <f>IF([1]CUADRO3_06!AP24="","ND",[1]CUADRO3_06!AP24)</f>
        <v>ND</v>
      </c>
      <c r="HC29" s="32" t="str">
        <f>IF([1]CUADRO3_06!AQ24="","ND",[1]CUADRO3_06!AQ24)</f>
        <v>ND</v>
      </c>
    </row>
    <row r="30" spans="2:211"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f>IF([1]CUADRO3_06!C25="","ND",[1]CUADRO3_06!C25)</f>
        <v>3015.8090360000001</v>
      </c>
      <c r="FP30" s="32">
        <f>IF([1]CUADRO3_06!D25="","ND",[1]CUADRO3_06!D25)</f>
        <v>3082.3096620000001</v>
      </c>
      <c r="FQ30" s="32">
        <f>IF([1]CUADRO3_06!E25="","ND",[1]CUADRO3_06!E25)</f>
        <v>2279.7701160000001</v>
      </c>
      <c r="FR30" s="32">
        <f>IF([1]CUADRO3_06!F25="","ND",[1]CUADRO3_06!F25)</f>
        <v>2340.9757479999998</v>
      </c>
      <c r="FS30" s="32">
        <f>IF([1]CUADRO3_06!G25="","ND",[1]CUADRO3_06!G25)</f>
        <v>2417.3898429999999</v>
      </c>
      <c r="FT30" s="32">
        <f>IF([1]CUADRO3_06!H25="","ND",[1]CUADRO3_06!H25)</f>
        <v>2417.5528450000002</v>
      </c>
      <c r="FU30" s="32">
        <f>IF([1]CUADRO3_06!I25="","ND",[1]CUADRO3_06!I25)</f>
        <v>2446.952479</v>
      </c>
      <c r="FV30" s="32">
        <f>IF([1]CUADRO3_06!J25="","ND",[1]CUADRO3_06!J25)</f>
        <v>2442.4213009999999</v>
      </c>
      <c r="FW30" s="32">
        <f>IF([1]CUADRO3_06!K25="","ND",[1]CUADRO3_06!K25)</f>
        <v>2407.5027399999999</v>
      </c>
      <c r="FX30" s="32">
        <f>IF([1]CUADRO3_06!L25="","ND",[1]CUADRO3_06!L25)</f>
        <v>1877.6678569999999</v>
      </c>
      <c r="FY30" s="32">
        <f>IF([1]CUADRO3_06!M25="","ND",[1]CUADRO3_06!M25)</f>
        <v>1915.394931</v>
      </c>
      <c r="FZ30" s="32">
        <f>IF([1]CUADRO3_06!N25="","ND",[1]CUADRO3_06!N25)</f>
        <v>1924.396338</v>
      </c>
      <c r="GA30" s="32">
        <f>IF([1]CUADRO3_06!O25="","ND",[1]CUADRO3_06!O25)</f>
        <v>1922.410329</v>
      </c>
      <c r="GB30" s="32">
        <f>IF([1]CUADRO3_06!P25="","ND",[1]CUADRO3_06!P25)</f>
        <v>1924.305298</v>
      </c>
      <c r="GC30" s="32">
        <f>IF([1]CUADRO3_06!Q25="","ND",[1]CUADRO3_06!Q25)</f>
        <v>1957.049047</v>
      </c>
      <c r="GD30" s="32">
        <f>IF([1]CUADRO3_06!R25="","ND",[1]CUADRO3_06!R25)</f>
        <v>1959.649138</v>
      </c>
      <c r="GE30" s="32">
        <f>IF([1]CUADRO3_06!S25="","ND",[1]CUADRO3_06!S25)</f>
        <v>1935.6799329999999</v>
      </c>
      <c r="GF30" s="32">
        <f>IF([1]CUADRO3_06!T25="","ND",[1]CUADRO3_06!T25)</f>
        <v>1964.0916110000001</v>
      </c>
      <c r="GG30" s="32">
        <f>IF([1]CUADRO3_06!U25="","ND",[1]CUADRO3_06!U25)</f>
        <v>1968.3477869999999</v>
      </c>
      <c r="GH30" s="32">
        <f>IF([1]CUADRO3_06!V25="","ND",[1]CUADRO3_06!V25)</f>
        <v>1964.6981880000001</v>
      </c>
      <c r="GI30" s="32">
        <f>IF([1]CUADRO3_06!W25="","ND",[1]CUADRO3_06!W25)</f>
        <v>1924.2860780000001</v>
      </c>
      <c r="GJ30" s="32">
        <f>IF([1]CUADRO3_06!X25="","ND",[1]CUADRO3_06!X25)</f>
        <v>1905.616201</v>
      </c>
      <c r="GK30" s="32">
        <f>IF([1]CUADRO3_06!Y25="","ND",[1]CUADRO3_06!Y25)</f>
        <v>1998.7311299999999</v>
      </c>
      <c r="GL30" s="32">
        <f>IF([1]CUADRO3_06!Z25="","ND",[1]CUADRO3_06!Z25)</f>
        <v>32952.984833000002</v>
      </c>
      <c r="GM30" s="32">
        <f>IF([1]CUADRO3_06!AA25="","ND",[1]CUADRO3_06!AA25)</f>
        <v>33195.201882000001</v>
      </c>
      <c r="GN30" s="32">
        <f>IF([1]CUADRO3_06!AB25="","ND",[1]CUADRO3_06!AB25)</f>
        <v>32175.357816</v>
      </c>
      <c r="GO30" s="32">
        <f>IF([1]CUADRO3_06!AC25="","ND",[1]CUADRO3_06!AC25)</f>
        <v>31733.296833</v>
      </c>
      <c r="GP30" s="32">
        <f>IF([1]CUADRO3_06!AD25="","ND",[1]CUADRO3_06!AD25)</f>
        <v>31973.098785999999</v>
      </c>
      <c r="GQ30" s="32">
        <f>IF([1]CUADRO3_06!AE25="","ND",[1]CUADRO3_06!AE25)</f>
        <v>32228.024708000001</v>
      </c>
      <c r="GR30" s="32">
        <f>IF([1]CUADRO3_06!AF25="","ND",[1]CUADRO3_06!AF25)</f>
        <v>31574.366232</v>
      </c>
      <c r="GS30" s="32">
        <f>IF([1]CUADRO3_06!AG25="","ND",[1]CUADRO3_06!AG25)</f>
        <v>31821.564629</v>
      </c>
      <c r="GT30" s="32">
        <f>IF([1]CUADRO3_06!AH25="","ND",[1]CUADRO3_06!AH25)</f>
        <v>32070.689653000001</v>
      </c>
      <c r="GU30" s="32">
        <f>IF([1]CUADRO3_06!AI25="","ND",[1]CUADRO3_06!AI25)</f>
        <v>30986.840252000002</v>
      </c>
      <c r="GV30" s="32">
        <f>IF([1]CUADRO3_06!AJ25="","ND",[1]CUADRO3_06!AJ25)</f>
        <v>31208.663766999998</v>
      </c>
      <c r="GW30" s="32">
        <f>IF([1]CUADRO3_06!AK25="","ND",[1]CUADRO3_06!AK25)</f>
        <v>31542.748721</v>
      </c>
      <c r="GX30" s="32">
        <f>IF([1]CUADRO3_06!AL25="","ND",[1]CUADRO3_06!AL25)</f>
        <v>29237.198260000001</v>
      </c>
      <c r="GY30" s="32">
        <f>IF([1]CUADRO3_06!AM25="","ND",[1]CUADRO3_06!AM25)</f>
        <v>29183.837149999999</v>
      </c>
      <c r="GZ30" s="32">
        <f>IF([1]CUADRO3_06!AN25="","ND",[1]CUADRO3_06!AN25)</f>
        <v>27848.785575999998</v>
      </c>
      <c r="HA30" s="32">
        <f>IF([1]CUADRO3_06!AO25="","ND",[1]CUADRO3_06!AO25)</f>
        <v>24571.491011999999</v>
      </c>
      <c r="HB30" s="32">
        <f>IF([1]CUADRO3_06!AP25="","ND",[1]CUADRO3_06!AP25)</f>
        <v>24539.973096000002</v>
      </c>
      <c r="HC30" s="32">
        <f>IF([1]CUADRO3_06!AQ25="","ND",[1]CUADRO3_06!AQ25)</f>
        <v>24705.578275</v>
      </c>
    </row>
    <row r="31" spans="2:21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6!C26="","ND",[1]CUADRO3_06!C26)</f>
        <v>ND</v>
      </c>
      <c r="FP31" s="32" t="str">
        <f>IF([1]CUADRO3_06!D26="","ND",[1]CUADRO3_06!D26)</f>
        <v>ND</v>
      </c>
      <c r="FQ31" s="32" t="str">
        <f>IF([1]CUADRO3_06!E26="","ND",[1]CUADRO3_06!E26)</f>
        <v>ND</v>
      </c>
      <c r="FR31" s="32" t="str">
        <f>IF([1]CUADRO3_06!F26="","ND",[1]CUADRO3_06!F26)</f>
        <v>ND</v>
      </c>
      <c r="FS31" s="32" t="str">
        <f>IF([1]CUADRO3_06!G26="","ND",[1]CUADRO3_06!G26)</f>
        <v>ND</v>
      </c>
      <c r="FT31" s="32" t="str">
        <f>IF([1]CUADRO3_06!H26="","ND",[1]CUADRO3_06!H26)</f>
        <v>ND</v>
      </c>
      <c r="FU31" s="32" t="str">
        <f>IF([1]CUADRO3_06!I26="","ND",[1]CUADRO3_06!I26)</f>
        <v>ND</v>
      </c>
      <c r="FV31" s="32" t="str">
        <f>IF([1]CUADRO3_06!J26="","ND",[1]CUADRO3_06!J26)</f>
        <v>ND</v>
      </c>
      <c r="FW31" s="32" t="str">
        <f>IF([1]CUADRO3_06!K26="","ND",[1]CUADRO3_06!K26)</f>
        <v>ND</v>
      </c>
      <c r="FX31" s="32" t="str">
        <f>IF([1]CUADRO3_06!L26="","ND",[1]CUADRO3_06!L26)</f>
        <v>ND</v>
      </c>
      <c r="FY31" s="32" t="str">
        <f>IF([1]CUADRO3_06!M26="","ND",[1]CUADRO3_06!M26)</f>
        <v>ND</v>
      </c>
      <c r="FZ31" s="32" t="str">
        <f>IF([1]CUADRO3_06!N26="","ND",[1]CUADRO3_06!N26)</f>
        <v>ND</v>
      </c>
      <c r="GA31" s="32" t="str">
        <f>IF([1]CUADRO3_06!O26="","ND",[1]CUADRO3_06!O26)</f>
        <v>ND</v>
      </c>
      <c r="GB31" s="32" t="str">
        <f>IF([1]CUADRO3_06!P26="","ND",[1]CUADRO3_06!P26)</f>
        <v>ND</v>
      </c>
      <c r="GC31" s="32" t="str">
        <f>IF([1]CUADRO3_06!Q26="","ND",[1]CUADRO3_06!Q26)</f>
        <v>ND</v>
      </c>
      <c r="GD31" s="32" t="str">
        <f>IF([1]CUADRO3_06!R26="","ND",[1]CUADRO3_06!R26)</f>
        <v>ND</v>
      </c>
      <c r="GE31" s="32" t="str">
        <f>IF([1]CUADRO3_06!S26="","ND",[1]CUADRO3_06!S26)</f>
        <v>ND</v>
      </c>
      <c r="GF31" s="32" t="str">
        <f>IF([1]CUADRO3_06!T26="","ND",[1]CUADRO3_06!T26)</f>
        <v>ND</v>
      </c>
      <c r="GG31" s="32" t="str">
        <f>IF([1]CUADRO3_06!U26="","ND",[1]CUADRO3_06!U26)</f>
        <v>ND</v>
      </c>
      <c r="GH31" s="32" t="str">
        <f>IF([1]CUADRO3_06!V26="","ND",[1]CUADRO3_06!V26)</f>
        <v>ND</v>
      </c>
      <c r="GI31" s="32" t="str">
        <f>IF([1]CUADRO3_06!W26="","ND",[1]CUADRO3_06!W26)</f>
        <v>ND</v>
      </c>
      <c r="GJ31" s="32" t="str">
        <f>IF([1]CUADRO3_06!X26="","ND",[1]CUADRO3_06!X26)</f>
        <v>ND</v>
      </c>
      <c r="GK31" s="32" t="str">
        <f>IF([1]CUADRO3_06!Y26="","ND",[1]CUADRO3_06!Y26)</f>
        <v>ND</v>
      </c>
      <c r="GL31" s="32" t="str">
        <f>IF([1]CUADRO3_06!Z26="","ND",[1]CUADRO3_06!Z26)</f>
        <v>ND</v>
      </c>
      <c r="GM31" s="32" t="str">
        <f>IF([1]CUADRO3_06!AA26="","ND",[1]CUADRO3_06!AA26)</f>
        <v>ND</v>
      </c>
      <c r="GN31" s="32" t="str">
        <f>IF([1]CUADRO3_06!AB26="","ND",[1]CUADRO3_06!AB26)</f>
        <v>ND</v>
      </c>
      <c r="GO31" s="32" t="str">
        <f>IF([1]CUADRO3_06!AC26="","ND",[1]CUADRO3_06!AC26)</f>
        <v>ND</v>
      </c>
      <c r="GP31" s="32" t="str">
        <f>IF([1]CUADRO3_06!AD26="","ND",[1]CUADRO3_06!AD26)</f>
        <v>ND</v>
      </c>
      <c r="GQ31" s="32" t="str">
        <f>IF([1]CUADRO3_06!AE26="","ND",[1]CUADRO3_06!AE26)</f>
        <v>ND</v>
      </c>
      <c r="GR31" s="32" t="str">
        <f>IF([1]CUADRO3_06!AF26="","ND",[1]CUADRO3_06!AF26)</f>
        <v>ND</v>
      </c>
      <c r="GS31" s="32" t="str">
        <f>IF([1]CUADRO3_06!AG26="","ND",[1]CUADRO3_06!AG26)</f>
        <v>ND</v>
      </c>
      <c r="GT31" s="32" t="str">
        <f>IF([1]CUADRO3_06!AH26="","ND",[1]CUADRO3_06!AH26)</f>
        <v>ND</v>
      </c>
      <c r="GU31" s="32" t="str">
        <f>IF([1]CUADRO3_06!AI26="","ND",[1]CUADRO3_06!AI26)</f>
        <v>ND</v>
      </c>
      <c r="GV31" s="32" t="str">
        <f>IF([1]CUADRO3_06!AJ26="","ND",[1]CUADRO3_06!AJ26)</f>
        <v>ND</v>
      </c>
      <c r="GW31" s="32" t="str">
        <f>IF([1]CUADRO3_06!AK26="","ND",[1]CUADRO3_06!AK26)</f>
        <v>ND</v>
      </c>
      <c r="GX31" s="32" t="str">
        <f>IF([1]CUADRO3_06!AL26="","ND",[1]CUADRO3_06!AL26)</f>
        <v>ND</v>
      </c>
      <c r="GY31" s="32" t="str">
        <f>IF([1]CUADRO3_06!AM26="","ND",[1]CUADRO3_06!AM26)</f>
        <v>ND</v>
      </c>
      <c r="GZ31" s="32" t="str">
        <f>IF([1]CUADRO3_06!AN26="","ND",[1]CUADRO3_06!AN26)</f>
        <v>ND</v>
      </c>
      <c r="HA31" s="32" t="str">
        <f>IF([1]CUADRO3_06!AO26="","ND",[1]CUADRO3_06!AO26)</f>
        <v>ND</v>
      </c>
      <c r="HB31" s="32" t="str">
        <f>IF([1]CUADRO3_06!AP26="","ND",[1]CUADRO3_06!AP26)</f>
        <v>ND</v>
      </c>
      <c r="HC31" s="32" t="str">
        <f>IF([1]CUADRO3_06!AQ26="","ND",[1]CUADRO3_06!AQ26)</f>
        <v>ND</v>
      </c>
    </row>
    <row r="32" spans="2:21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6!C27="","ND",[1]CUADRO3_06!C27)</f>
        <v>0</v>
      </c>
      <c r="FP32" s="32">
        <f>IF([1]CUADRO3_06!D27="","ND",[1]CUADRO3_06!D27)</f>
        <v>0</v>
      </c>
      <c r="FQ32" s="32">
        <f>IF([1]CUADRO3_06!E27="","ND",[1]CUADRO3_06!E27)</f>
        <v>0</v>
      </c>
      <c r="FR32" s="32">
        <f>IF([1]CUADRO3_06!F27="","ND",[1]CUADRO3_06!F27)</f>
        <v>0</v>
      </c>
      <c r="FS32" s="32">
        <f>IF([1]CUADRO3_06!G27="","ND",[1]CUADRO3_06!G27)</f>
        <v>0</v>
      </c>
      <c r="FT32" s="32">
        <f>IF([1]CUADRO3_06!H27="","ND",[1]CUADRO3_06!H27)</f>
        <v>0</v>
      </c>
      <c r="FU32" s="32">
        <f>IF([1]CUADRO3_06!I27="","ND",[1]CUADRO3_06!I27)</f>
        <v>0</v>
      </c>
      <c r="FV32" s="32">
        <f>IF([1]CUADRO3_06!J27="","ND",[1]CUADRO3_06!J27)</f>
        <v>0</v>
      </c>
      <c r="FW32" s="32">
        <f>IF([1]CUADRO3_06!K27="","ND",[1]CUADRO3_06!K27)</f>
        <v>0</v>
      </c>
      <c r="FX32" s="32">
        <f>IF([1]CUADRO3_06!L27="","ND",[1]CUADRO3_06!L27)</f>
        <v>0</v>
      </c>
      <c r="FY32" s="32">
        <f>IF([1]CUADRO3_06!M27="","ND",[1]CUADRO3_06!M27)</f>
        <v>0</v>
      </c>
      <c r="FZ32" s="32">
        <f>IF([1]CUADRO3_06!N27="","ND",[1]CUADRO3_06!N27)</f>
        <v>0</v>
      </c>
      <c r="GA32" s="32">
        <f>IF([1]CUADRO3_06!O27="","ND",[1]CUADRO3_06!O27)</f>
        <v>0</v>
      </c>
      <c r="GB32" s="32">
        <f>IF([1]CUADRO3_06!P27="","ND",[1]CUADRO3_06!P27)</f>
        <v>0</v>
      </c>
      <c r="GC32" s="32">
        <f>IF([1]CUADRO3_06!Q27="","ND",[1]CUADRO3_06!Q27)</f>
        <v>0</v>
      </c>
      <c r="GD32" s="32">
        <f>IF([1]CUADRO3_06!R27="","ND",[1]CUADRO3_06!R27)</f>
        <v>0</v>
      </c>
      <c r="GE32" s="32">
        <f>IF([1]CUADRO3_06!S27="","ND",[1]CUADRO3_06!S27)</f>
        <v>0</v>
      </c>
      <c r="GF32" s="32">
        <f>IF([1]CUADRO3_06!T27="","ND",[1]CUADRO3_06!T27)</f>
        <v>0</v>
      </c>
      <c r="GG32" s="32">
        <f>IF([1]CUADRO3_06!U27="","ND",[1]CUADRO3_06!U27)</f>
        <v>0</v>
      </c>
      <c r="GH32" s="32">
        <f>IF([1]CUADRO3_06!V27="","ND",[1]CUADRO3_06!V27)</f>
        <v>0</v>
      </c>
      <c r="GI32" s="32">
        <f>IF([1]CUADRO3_06!W27="","ND",[1]CUADRO3_06!W27)</f>
        <v>0</v>
      </c>
      <c r="GJ32" s="32">
        <f>IF([1]CUADRO3_06!X27="","ND",[1]CUADRO3_06!X27)</f>
        <v>0</v>
      </c>
      <c r="GK32" s="32">
        <f>IF([1]CUADRO3_06!Y27="","ND",[1]CUADRO3_06!Y27)</f>
        <v>0</v>
      </c>
      <c r="GL32" s="32">
        <f>IF([1]CUADRO3_06!Z27="","ND",[1]CUADRO3_06!Z27)</f>
        <v>0</v>
      </c>
      <c r="GM32" s="32">
        <f>IF([1]CUADRO3_06!AA27="","ND",[1]CUADRO3_06!AA27)</f>
        <v>0</v>
      </c>
      <c r="GN32" s="32">
        <f>IF([1]CUADRO3_06!AB27="","ND",[1]CUADRO3_06!AB27)</f>
        <v>0</v>
      </c>
      <c r="GO32" s="32">
        <f>IF([1]CUADRO3_06!AC27="","ND",[1]CUADRO3_06!AC27)</f>
        <v>0</v>
      </c>
      <c r="GP32" s="32">
        <f>IF([1]CUADRO3_06!AD27="","ND",[1]CUADRO3_06!AD27)</f>
        <v>0</v>
      </c>
      <c r="GQ32" s="32">
        <f>IF([1]CUADRO3_06!AE27="","ND",[1]CUADRO3_06!AE27)</f>
        <v>0</v>
      </c>
      <c r="GR32" s="32">
        <f>IF([1]CUADRO3_06!AF27="","ND",[1]CUADRO3_06!AF27)</f>
        <v>0</v>
      </c>
      <c r="GS32" s="32">
        <f>IF([1]CUADRO3_06!AG27="","ND",[1]CUADRO3_06!AG27)</f>
        <v>0</v>
      </c>
      <c r="GT32" s="32">
        <f>IF([1]CUADRO3_06!AH27="","ND",[1]CUADRO3_06!AH27)</f>
        <v>0</v>
      </c>
      <c r="GU32" s="32">
        <f>IF([1]CUADRO3_06!AI27="","ND",[1]CUADRO3_06!AI27)</f>
        <v>0</v>
      </c>
      <c r="GV32" s="32">
        <f>IF([1]CUADRO3_06!AJ27="","ND",[1]CUADRO3_06!AJ27)</f>
        <v>0</v>
      </c>
      <c r="GW32" s="32">
        <f>IF([1]CUADRO3_06!AK27="","ND",[1]CUADRO3_06!AK27)</f>
        <v>0</v>
      </c>
      <c r="GX32" s="32">
        <f>IF([1]CUADRO3_06!AL27="","ND",[1]CUADRO3_06!AL27)</f>
        <v>0</v>
      </c>
      <c r="GY32" s="32">
        <f>IF([1]CUADRO3_06!AM27="","ND",[1]CUADRO3_06!AM27)</f>
        <v>0</v>
      </c>
      <c r="GZ32" s="32">
        <f>IF([1]CUADRO3_06!AN27="","ND",[1]CUADRO3_06!AN27)</f>
        <v>0</v>
      </c>
      <c r="HA32" s="32">
        <f>IF([1]CUADRO3_06!AO27="","ND",[1]CUADRO3_06!AO27)</f>
        <v>0</v>
      </c>
      <c r="HB32" s="32">
        <f>IF([1]CUADRO3_06!AP27="","ND",[1]CUADRO3_06!AP27)</f>
        <v>0</v>
      </c>
      <c r="HC32" s="32">
        <f>IF([1]CUADRO3_06!AQ27="","ND",[1]CUADRO3_06!AQ27)</f>
        <v>0</v>
      </c>
    </row>
    <row r="33" spans="1:211"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f>IF([1]CUADRO3_06!C28="","ND",[1]CUADRO3_06!C28)</f>
        <v>746042.86265999998</v>
      </c>
      <c r="FP33" s="33">
        <f>IF([1]CUADRO3_06!D28="","ND",[1]CUADRO3_06!D28)</f>
        <v>757245.86727799999</v>
      </c>
      <c r="FQ33" s="33">
        <f>IF([1]CUADRO3_06!E28="","ND",[1]CUADRO3_06!E28)</f>
        <v>766347.39486399991</v>
      </c>
      <c r="FR33" s="33">
        <f>IF([1]CUADRO3_06!F28="","ND",[1]CUADRO3_06!F28)</f>
        <v>782596.17932399991</v>
      </c>
      <c r="FS33" s="33">
        <f>IF([1]CUADRO3_06!G28="","ND",[1]CUADRO3_06!G28)</f>
        <v>778845.99563499994</v>
      </c>
      <c r="FT33" s="33">
        <f>IF([1]CUADRO3_06!H28="","ND",[1]CUADRO3_06!H28)</f>
        <v>777346.67781500006</v>
      </c>
      <c r="FU33" s="33">
        <f>IF([1]CUADRO3_06!I28="","ND",[1]CUADRO3_06!I28)</f>
        <v>783244.59482000011</v>
      </c>
      <c r="FV33" s="33">
        <f>IF([1]CUADRO3_06!J28="","ND",[1]CUADRO3_06!J28)</f>
        <v>877912.89412700001</v>
      </c>
      <c r="FW33" s="33">
        <f>IF([1]CUADRO3_06!K28="","ND",[1]CUADRO3_06!K28)</f>
        <v>888602.05958400003</v>
      </c>
      <c r="FX33" s="33">
        <f>IF([1]CUADRO3_06!L28="","ND",[1]CUADRO3_06!L28)</f>
        <v>862514.35169799998</v>
      </c>
      <c r="FY33" s="33">
        <f>IF([1]CUADRO3_06!M28="","ND",[1]CUADRO3_06!M28)</f>
        <v>859688.74266700004</v>
      </c>
      <c r="FZ33" s="33">
        <f>IF([1]CUADRO3_06!N28="","ND",[1]CUADRO3_06!N28)</f>
        <v>850424.8516869999</v>
      </c>
      <c r="GA33" s="33">
        <f>IF([1]CUADRO3_06!O28="","ND",[1]CUADRO3_06!O28)</f>
        <v>861023.53130099981</v>
      </c>
      <c r="GB33" s="33">
        <f>IF([1]CUADRO3_06!P28="","ND",[1]CUADRO3_06!P28)</f>
        <v>857458.16994999989</v>
      </c>
      <c r="GC33" s="33">
        <f>IF([1]CUADRO3_06!Q28="","ND",[1]CUADRO3_06!Q28)</f>
        <v>860097.92050799995</v>
      </c>
      <c r="GD33" s="33">
        <f>IF([1]CUADRO3_06!R28="","ND",[1]CUADRO3_06!R28)</f>
        <v>849279.40478800004</v>
      </c>
      <c r="GE33" s="33">
        <f>IF([1]CUADRO3_06!S28="","ND",[1]CUADRO3_06!S28)</f>
        <v>878696.62345700001</v>
      </c>
      <c r="GF33" s="33">
        <f>IF([1]CUADRO3_06!T28="","ND",[1]CUADRO3_06!T28)</f>
        <v>904902.95903800009</v>
      </c>
      <c r="GG33" s="33">
        <f>IF([1]CUADRO3_06!U28="","ND",[1]CUADRO3_06!U28)</f>
        <v>914685.62335999997</v>
      </c>
      <c r="GH33" s="33">
        <f>IF([1]CUADRO3_06!V28="","ND",[1]CUADRO3_06!V28)</f>
        <v>931455.15217400005</v>
      </c>
      <c r="GI33" s="33">
        <f>IF([1]CUADRO3_06!W28="","ND",[1]CUADRO3_06!W28)</f>
        <v>933968.23527900013</v>
      </c>
      <c r="GJ33" s="33">
        <f>IF([1]CUADRO3_06!X28="","ND",[1]CUADRO3_06!X28)</f>
        <v>902314.64137800015</v>
      </c>
      <c r="GK33" s="33">
        <f>IF([1]CUADRO3_06!Y28="","ND",[1]CUADRO3_06!Y28)</f>
        <v>924040.35701499984</v>
      </c>
      <c r="GL33" s="33">
        <f>IF([1]CUADRO3_06!Z28="","ND",[1]CUADRO3_06!Z28)</f>
        <v>934619.77193099994</v>
      </c>
      <c r="GM33" s="33">
        <f>IF([1]CUADRO3_06!AA28="","ND",[1]CUADRO3_06!AA28)</f>
        <v>966686.02600200009</v>
      </c>
      <c r="GN33" s="33">
        <f>IF([1]CUADRO3_06!AB28="","ND",[1]CUADRO3_06!AB28)</f>
        <v>963123.01878299995</v>
      </c>
      <c r="GO33" s="33">
        <f>IF([1]CUADRO3_06!AC28="","ND",[1]CUADRO3_06!AC28)</f>
        <v>909855.88035200012</v>
      </c>
      <c r="GP33" s="33">
        <f>IF([1]CUADRO3_06!AD28="","ND",[1]CUADRO3_06!AD28)</f>
        <v>884823.16669800016</v>
      </c>
      <c r="GQ33" s="33">
        <f>IF([1]CUADRO3_06!AE28="","ND",[1]CUADRO3_06!AE28)</f>
        <v>873819.67186200013</v>
      </c>
      <c r="GR33" s="33">
        <f>IF([1]CUADRO3_06!AF28="","ND",[1]CUADRO3_06!AF28)</f>
        <v>836171.54031699989</v>
      </c>
      <c r="GS33" s="33">
        <f>IF([1]CUADRO3_06!AG28="","ND",[1]CUADRO3_06!AG28)</f>
        <v>843998.53684000019</v>
      </c>
      <c r="GT33" s="33">
        <f>IF([1]CUADRO3_06!AH28="","ND",[1]CUADRO3_06!AH28)</f>
        <v>838800.32257399999</v>
      </c>
      <c r="GU33" s="33">
        <f>IF([1]CUADRO3_06!AI28="","ND",[1]CUADRO3_06!AI28)</f>
        <v>813113.72373199987</v>
      </c>
      <c r="GV33" s="33">
        <f>IF([1]CUADRO3_06!AJ28="","ND",[1]CUADRO3_06!AJ28)</f>
        <v>811939.83956399991</v>
      </c>
      <c r="GW33" s="33">
        <f>IF([1]CUADRO3_06!AK28="","ND",[1]CUADRO3_06!AK28)</f>
        <v>825663.40088600025</v>
      </c>
      <c r="GX33" s="33">
        <f>IF([1]CUADRO3_06!AL28="","ND",[1]CUADRO3_06!AL28)</f>
        <v>854274.9562870001</v>
      </c>
      <c r="GY33" s="33">
        <f>IF([1]CUADRO3_06!AM28="","ND",[1]CUADRO3_06!AM28)</f>
        <v>871814.82121000008</v>
      </c>
      <c r="GZ33" s="33">
        <f>IF([1]CUADRO3_06!AN28="","ND",[1]CUADRO3_06!AN28)</f>
        <v>873226.39336900006</v>
      </c>
      <c r="HA33" s="33">
        <f>IF([1]CUADRO3_06!AO28="","ND",[1]CUADRO3_06!AO28)</f>
        <v>923529.34242</v>
      </c>
      <c r="HB33" s="33">
        <f>IF([1]CUADRO3_06!AP28="","ND",[1]CUADRO3_06!AP28)</f>
        <v>923674.09043800004</v>
      </c>
      <c r="HC33" s="33">
        <f>IF([1]CUADRO3_06!AQ28="","ND",[1]CUADRO3_06!AQ28)</f>
        <v>978925.62730699987</v>
      </c>
    </row>
    <row r="34" spans="1:211"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HC42"/>
  <sheetViews>
    <sheetView zoomScale="95" zoomScaleNormal="95" workbookViewId="0">
      <pane xSplit="2" ySplit="6" topLeftCell="GG10" activePane="bottomRight" state="frozenSplit"/>
      <selection activeCell="HA17" sqref="HA17"/>
      <selection pane="topRight" activeCell="HA17" sqref="HA17"/>
      <selection pane="bottomLeft" activeCell="HA17" sqref="HA17"/>
      <selection pane="bottomRight" activeCell="GO13" sqref="GO13"/>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7!C2="","ND",[1]CUADRO3_07!C2)</f>
        <v>0</v>
      </c>
      <c r="FP7" s="32">
        <f>IF([1]CUADRO3_07!D2="","ND",[1]CUADRO3_07!D2)</f>
        <v>0</v>
      </c>
      <c r="FQ7" s="32">
        <f>IF([1]CUADRO3_07!E2="","ND",[1]CUADRO3_07!E2)</f>
        <v>0</v>
      </c>
      <c r="FR7" s="32">
        <f>IF([1]CUADRO3_07!F2="","ND",[1]CUADRO3_07!F2)</f>
        <v>0</v>
      </c>
      <c r="FS7" s="32">
        <f>IF([1]CUADRO3_07!G2="","ND",[1]CUADRO3_07!G2)</f>
        <v>0</v>
      </c>
      <c r="FT7" s="32">
        <f>IF([1]CUADRO3_07!H2="","ND",[1]CUADRO3_07!H2)</f>
        <v>1108.7383359999999</v>
      </c>
      <c r="FU7" s="32">
        <f>IF([1]CUADRO3_07!I2="","ND",[1]CUADRO3_07!I2)</f>
        <v>1108.7383359999999</v>
      </c>
      <c r="FV7" s="32">
        <f>IF([1]CUADRO3_07!J2="","ND",[1]CUADRO3_07!J2)</f>
        <v>1108.7383359999999</v>
      </c>
      <c r="FW7" s="32">
        <f>IF([1]CUADRO3_07!K2="","ND",[1]CUADRO3_07!K2)</f>
        <v>1108.7383359999999</v>
      </c>
      <c r="FX7" s="32">
        <f>IF([1]CUADRO3_07!L2="","ND",[1]CUADRO3_07!L2)</f>
        <v>1108.7383359999999</v>
      </c>
      <c r="FY7" s="32">
        <f>IF([1]CUADRO3_07!M2="","ND",[1]CUADRO3_07!M2)</f>
        <v>0</v>
      </c>
      <c r="FZ7" s="32">
        <f>IF([1]CUADRO3_07!N2="","ND",[1]CUADRO3_07!N2)</f>
        <v>0</v>
      </c>
      <c r="GA7" s="32">
        <f>IF([1]CUADRO3_07!O2="","ND",[1]CUADRO3_07!O2)</f>
        <v>0</v>
      </c>
      <c r="GB7" s="32">
        <f>IF([1]CUADRO3_07!P2="","ND",[1]CUADRO3_07!P2)</f>
        <v>0</v>
      </c>
      <c r="GC7" s="32">
        <f>IF([1]CUADRO3_07!Q2="","ND",[1]CUADRO3_07!Q2)</f>
        <v>0</v>
      </c>
      <c r="GD7" s="32">
        <f>IF([1]CUADRO3_07!R2="","ND",[1]CUADRO3_07!R2)</f>
        <v>0</v>
      </c>
      <c r="GE7" s="32">
        <f>IF([1]CUADRO3_07!S2="","ND",[1]CUADRO3_07!S2)</f>
        <v>0</v>
      </c>
      <c r="GF7" s="32">
        <f>IF([1]CUADRO3_07!T2="","ND",[1]CUADRO3_07!T2)</f>
        <v>0</v>
      </c>
      <c r="GG7" s="32">
        <f>IF([1]CUADRO3_07!U2="","ND",[1]CUADRO3_07!U2)</f>
        <v>0</v>
      </c>
      <c r="GH7" s="32">
        <f>IF([1]CUADRO3_07!V2="","ND",[1]CUADRO3_07!V2)</f>
        <v>0</v>
      </c>
      <c r="GI7" s="32">
        <f>IF([1]CUADRO3_07!W2="","ND",[1]CUADRO3_07!W2)</f>
        <v>0</v>
      </c>
      <c r="GJ7" s="32">
        <f>IF([1]CUADRO3_07!X2="","ND",[1]CUADRO3_07!X2)</f>
        <v>0</v>
      </c>
      <c r="GK7" s="32">
        <f>IF([1]CUADRO3_07!Y2="","ND",[1]CUADRO3_07!Y2)</f>
        <v>0</v>
      </c>
      <c r="GL7" s="32">
        <f>IF([1]CUADRO3_07!Z2="","ND",[1]CUADRO3_07!Z2)</f>
        <v>0</v>
      </c>
      <c r="GM7" s="32">
        <f>IF([1]CUADRO3_07!AA2="","ND",[1]CUADRO3_07!AA2)</f>
        <v>0</v>
      </c>
      <c r="GN7" s="32">
        <f>IF([1]CUADRO3_07!AB2="","ND",[1]CUADRO3_07!AB2)</f>
        <v>0</v>
      </c>
      <c r="GO7" s="32">
        <f>IF([1]CUADRO3_07!AC2="","ND",[1]CUADRO3_07!AC2)</f>
        <v>0</v>
      </c>
      <c r="GP7" s="32">
        <f>IF([1]CUADRO3_07!AD2="","ND",[1]CUADRO3_07!AD2)</f>
        <v>0</v>
      </c>
      <c r="GQ7" s="32">
        <f>IF([1]CUADRO3_07!AE2="","ND",[1]CUADRO3_07!AE2)</f>
        <v>0</v>
      </c>
      <c r="GR7" s="32">
        <f>IF([1]CUADRO3_07!AF2="","ND",[1]CUADRO3_07!AF2)</f>
        <v>0</v>
      </c>
      <c r="GS7" s="32">
        <f>IF([1]CUADRO3_07!AG2="","ND",[1]CUADRO3_07!AG2)</f>
        <v>0</v>
      </c>
      <c r="GT7" s="32">
        <f>IF([1]CUADRO3_07!AH2="","ND",[1]CUADRO3_07!AH2)</f>
        <v>0</v>
      </c>
      <c r="GU7" s="32">
        <f>IF([1]CUADRO3_07!AI2="","ND",[1]CUADRO3_07!AI2)</f>
        <v>0</v>
      </c>
      <c r="GV7" s="32">
        <f>IF([1]CUADRO3_07!AJ2="","ND",[1]CUADRO3_07!AJ2)</f>
        <v>0</v>
      </c>
      <c r="GW7" s="32">
        <f>IF([1]CUADRO3_07!AK2="","ND",[1]CUADRO3_07!AK2)</f>
        <v>0</v>
      </c>
      <c r="GX7" s="32">
        <f>IF([1]CUADRO3_07!AL2="","ND",[1]CUADRO3_07!AL2)</f>
        <v>0</v>
      </c>
      <c r="GY7" s="32">
        <f>IF([1]CUADRO3_07!AM2="","ND",[1]CUADRO3_07!AM2)</f>
        <v>0</v>
      </c>
      <c r="GZ7" s="32">
        <f>IF([1]CUADRO3_07!AN2="","ND",[1]CUADRO3_07!AN2)</f>
        <v>0</v>
      </c>
      <c r="HA7" s="32">
        <f>IF([1]CUADRO3_07!AO2="","ND",[1]CUADRO3_07!AO2)</f>
        <v>0</v>
      </c>
      <c r="HB7" s="32">
        <f>IF([1]CUADRO3_07!AP2="","ND",[1]CUADRO3_07!AP2)</f>
        <v>0</v>
      </c>
      <c r="HC7" s="32">
        <f>IF([1]CUADRO3_07!AQ2="","ND",[1]CUADRO3_07!AQ2)</f>
        <v>0</v>
      </c>
    </row>
    <row r="8" spans="1:21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07!C3="","ND",[1]CUADRO3_07!C3)</f>
        <v>0</v>
      </c>
      <c r="FP8" s="32">
        <f>IF([1]CUADRO3_07!D3="","ND",[1]CUADRO3_07!D3)</f>
        <v>0</v>
      </c>
      <c r="FQ8" s="32">
        <f>IF([1]CUADRO3_07!E3="","ND",[1]CUADRO3_07!E3)</f>
        <v>0</v>
      </c>
      <c r="FR8" s="32">
        <f>IF([1]CUADRO3_07!F3="","ND",[1]CUADRO3_07!F3)</f>
        <v>0</v>
      </c>
      <c r="FS8" s="32">
        <f>IF([1]CUADRO3_07!G3="","ND",[1]CUADRO3_07!G3)</f>
        <v>0</v>
      </c>
      <c r="FT8" s="32">
        <f>IF([1]CUADRO3_07!H3="","ND",[1]CUADRO3_07!H3)</f>
        <v>0</v>
      </c>
      <c r="FU8" s="32">
        <f>IF([1]CUADRO3_07!I3="","ND",[1]CUADRO3_07!I3)</f>
        <v>0</v>
      </c>
      <c r="FV8" s="32">
        <f>IF([1]CUADRO3_07!J3="","ND",[1]CUADRO3_07!J3)</f>
        <v>0</v>
      </c>
      <c r="FW8" s="32">
        <f>IF([1]CUADRO3_07!K3="","ND",[1]CUADRO3_07!K3)</f>
        <v>0</v>
      </c>
      <c r="FX8" s="32">
        <f>IF([1]CUADRO3_07!L3="","ND",[1]CUADRO3_07!L3)</f>
        <v>0</v>
      </c>
      <c r="FY8" s="32">
        <f>IF([1]CUADRO3_07!M3="","ND",[1]CUADRO3_07!M3)</f>
        <v>0</v>
      </c>
      <c r="FZ8" s="32">
        <f>IF([1]CUADRO3_07!N3="","ND",[1]CUADRO3_07!N3)</f>
        <v>0</v>
      </c>
      <c r="GA8" s="32">
        <f>IF([1]CUADRO3_07!O3="","ND",[1]CUADRO3_07!O3)</f>
        <v>0</v>
      </c>
      <c r="GB8" s="32">
        <f>IF([1]CUADRO3_07!P3="","ND",[1]CUADRO3_07!P3)</f>
        <v>0</v>
      </c>
      <c r="GC8" s="32">
        <f>IF([1]CUADRO3_07!Q3="","ND",[1]CUADRO3_07!Q3)</f>
        <v>0</v>
      </c>
      <c r="GD8" s="32">
        <f>IF([1]CUADRO3_07!R3="","ND",[1]CUADRO3_07!R3)</f>
        <v>0</v>
      </c>
      <c r="GE8" s="32">
        <f>IF([1]CUADRO3_07!S3="","ND",[1]CUADRO3_07!S3)</f>
        <v>0</v>
      </c>
      <c r="GF8" s="32">
        <f>IF([1]CUADRO3_07!T3="","ND",[1]CUADRO3_07!T3)</f>
        <v>0</v>
      </c>
      <c r="GG8" s="32">
        <f>IF([1]CUADRO3_07!U3="","ND",[1]CUADRO3_07!U3)</f>
        <v>0</v>
      </c>
      <c r="GH8" s="32">
        <f>IF([1]CUADRO3_07!V3="","ND",[1]CUADRO3_07!V3)</f>
        <v>0</v>
      </c>
      <c r="GI8" s="32">
        <f>IF([1]CUADRO3_07!W3="","ND",[1]CUADRO3_07!W3)</f>
        <v>0</v>
      </c>
      <c r="GJ8" s="32">
        <f>IF([1]CUADRO3_07!X3="","ND",[1]CUADRO3_07!X3)</f>
        <v>0</v>
      </c>
      <c r="GK8" s="32">
        <f>IF([1]CUADRO3_07!Y3="","ND",[1]CUADRO3_07!Y3)</f>
        <v>0</v>
      </c>
      <c r="GL8" s="32">
        <f>IF([1]CUADRO3_07!Z3="","ND",[1]CUADRO3_07!Z3)</f>
        <v>0</v>
      </c>
      <c r="GM8" s="32">
        <f>IF([1]CUADRO3_07!AA3="","ND",[1]CUADRO3_07!AA3)</f>
        <v>0</v>
      </c>
      <c r="GN8" s="32">
        <f>IF([1]CUADRO3_07!AB3="","ND",[1]CUADRO3_07!AB3)</f>
        <v>0</v>
      </c>
      <c r="GO8" s="32">
        <f>IF([1]CUADRO3_07!AC3="","ND",[1]CUADRO3_07!AC3)</f>
        <v>0</v>
      </c>
      <c r="GP8" s="32">
        <f>IF([1]CUADRO3_07!AD3="","ND",[1]CUADRO3_07!AD3)</f>
        <v>0</v>
      </c>
      <c r="GQ8" s="32">
        <f>IF([1]CUADRO3_07!AE3="","ND",[1]CUADRO3_07!AE3)</f>
        <v>0</v>
      </c>
      <c r="GR8" s="32">
        <f>IF([1]CUADRO3_07!AF3="","ND",[1]CUADRO3_07!AF3)</f>
        <v>0</v>
      </c>
      <c r="GS8" s="32">
        <f>IF([1]CUADRO3_07!AG3="","ND",[1]CUADRO3_07!AG3)</f>
        <v>0</v>
      </c>
      <c r="GT8" s="32">
        <f>IF([1]CUADRO3_07!AH3="","ND",[1]CUADRO3_07!AH3)</f>
        <v>0</v>
      </c>
      <c r="GU8" s="32">
        <f>IF([1]CUADRO3_07!AI3="","ND",[1]CUADRO3_07!AI3)</f>
        <v>0</v>
      </c>
      <c r="GV8" s="32">
        <f>IF([1]CUADRO3_07!AJ3="","ND",[1]CUADRO3_07!AJ3)</f>
        <v>0</v>
      </c>
      <c r="GW8" s="32">
        <f>IF([1]CUADRO3_07!AK3="","ND",[1]CUADRO3_07!AK3)</f>
        <v>0</v>
      </c>
      <c r="GX8" s="32">
        <f>IF([1]CUADRO3_07!AL3="","ND",[1]CUADRO3_07!AL3)</f>
        <v>0</v>
      </c>
      <c r="GY8" s="32">
        <f>IF([1]CUADRO3_07!AM3="","ND",[1]CUADRO3_07!AM3)</f>
        <v>0</v>
      </c>
      <c r="GZ8" s="32">
        <f>IF([1]CUADRO3_07!AN3="","ND",[1]CUADRO3_07!AN3)</f>
        <v>0</v>
      </c>
      <c r="HA8" s="32">
        <f>IF([1]CUADRO3_07!AO3="","ND",[1]CUADRO3_07!AO3)</f>
        <v>0</v>
      </c>
      <c r="HB8" s="32">
        <f>IF([1]CUADRO3_07!AP3="","ND",[1]CUADRO3_07!AP3)</f>
        <v>0</v>
      </c>
      <c r="HC8" s="32">
        <f>IF([1]CUADRO3_07!AQ3="","ND",[1]CUADRO3_07!AQ3)</f>
        <v>0</v>
      </c>
    </row>
    <row r="9" spans="1:21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7!C4="","ND",[1]CUADRO3_07!C4)</f>
        <v>0</v>
      </c>
      <c r="FP9" s="32">
        <f>IF([1]CUADRO3_07!D4="","ND",[1]CUADRO3_07!D4)</f>
        <v>0</v>
      </c>
      <c r="FQ9" s="32">
        <f>IF([1]CUADRO3_07!E4="","ND",[1]CUADRO3_07!E4)</f>
        <v>0</v>
      </c>
      <c r="FR9" s="32">
        <f>IF([1]CUADRO3_07!F4="","ND",[1]CUADRO3_07!F4)</f>
        <v>0</v>
      </c>
      <c r="FS9" s="32">
        <f>IF([1]CUADRO3_07!G4="","ND",[1]CUADRO3_07!G4)</f>
        <v>0</v>
      </c>
      <c r="FT9" s="32">
        <f>IF([1]CUADRO3_07!H4="","ND",[1]CUADRO3_07!H4)</f>
        <v>0</v>
      </c>
      <c r="FU9" s="32">
        <f>IF([1]CUADRO3_07!I4="","ND",[1]CUADRO3_07!I4)</f>
        <v>0</v>
      </c>
      <c r="FV9" s="32">
        <f>IF([1]CUADRO3_07!J4="","ND",[1]CUADRO3_07!J4)</f>
        <v>0</v>
      </c>
      <c r="FW9" s="32">
        <f>IF([1]CUADRO3_07!K4="","ND",[1]CUADRO3_07!K4)</f>
        <v>0</v>
      </c>
      <c r="FX9" s="32">
        <f>IF([1]CUADRO3_07!L4="","ND",[1]CUADRO3_07!L4)</f>
        <v>0</v>
      </c>
      <c r="FY9" s="32">
        <f>IF([1]CUADRO3_07!M4="","ND",[1]CUADRO3_07!M4)</f>
        <v>0</v>
      </c>
      <c r="FZ9" s="32">
        <f>IF([1]CUADRO3_07!N4="","ND",[1]CUADRO3_07!N4)</f>
        <v>0</v>
      </c>
      <c r="GA9" s="32">
        <f>IF([1]CUADRO3_07!O4="","ND",[1]CUADRO3_07!O4)</f>
        <v>0</v>
      </c>
      <c r="GB9" s="32">
        <f>IF([1]CUADRO3_07!P4="","ND",[1]CUADRO3_07!P4)</f>
        <v>0</v>
      </c>
      <c r="GC9" s="32">
        <f>IF([1]CUADRO3_07!Q4="","ND",[1]CUADRO3_07!Q4)</f>
        <v>0</v>
      </c>
      <c r="GD9" s="32">
        <f>IF([1]CUADRO3_07!R4="","ND",[1]CUADRO3_07!R4)</f>
        <v>0</v>
      </c>
      <c r="GE9" s="32">
        <f>IF([1]CUADRO3_07!S4="","ND",[1]CUADRO3_07!S4)</f>
        <v>0</v>
      </c>
      <c r="GF9" s="32">
        <f>IF([1]CUADRO3_07!T4="","ND",[1]CUADRO3_07!T4)</f>
        <v>0</v>
      </c>
      <c r="GG9" s="32">
        <f>IF([1]CUADRO3_07!U4="","ND",[1]CUADRO3_07!U4)</f>
        <v>0</v>
      </c>
      <c r="GH9" s="32">
        <f>IF([1]CUADRO3_07!V4="","ND",[1]CUADRO3_07!V4)</f>
        <v>0</v>
      </c>
      <c r="GI9" s="32">
        <f>IF([1]CUADRO3_07!W4="","ND",[1]CUADRO3_07!W4)</f>
        <v>0</v>
      </c>
      <c r="GJ9" s="32">
        <f>IF([1]CUADRO3_07!X4="","ND",[1]CUADRO3_07!X4)</f>
        <v>0</v>
      </c>
      <c r="GK9" s="32">
        <f>IF([1]CUADRO3_07!Y4="","ND",[1]CUADRO3_07!Y4)</f>
        <v>0</v>
      </c>
      <c r="GL9" s="32">
        <f>IF([1]CUADRO3_07!Z4="","ND",[1]CUADRO3_07!Z4)</f>
        <v>0</v>
      </c>
      <c r="GM9" s="32">
        <f>IF([1]CUADRO3_07!AA4="","ND",[1]CUADRO3_07!AA4)</f>
        <v>0</v>
      </c>
      <c r="GN9" s="32">
        <f>IF([1]CUADRO3_07!AB4="","ND",[1]CUADRO3_07!AB4)</f>
        <v>0</v>
      </c>
      <c r="GO9" s="32">
        <f>IF([1]CUADRO3_07!AC4="","ND",[1]CUADRO3_07!AC4)</f>
        <v>0</v>
      </c>
      <c r="GP9" s="32">
        <f>IF([1]CUADRO3_07!AD4="","ND",[1]CUADRO3_07!AD4)</f>
        <v>0</v>
      </c>
      <c r="GQ9" s="32">
        <f>IF([1]CUADRO3_07!AE4="","ND",[1]CUADRO3_07!AE4)</f>
        <v>0</v>
      </c>
      <c r="GR9" s="32">
        <f>IF([1]CUADRO3_07!AF4="","ND",[1]CUADRO3_07!AF4)</f>
        <v>0</v>
      </c>
      <c r="GS9" s="32">
        <f>IF([1]CUADRO3_07!AG4="","ND",[1]CUADRO3_07!AG4)</f>
        <v>0</v>
      </c>
      <c r="GT9" s="32">
        <f>IF([1]CUADRO3_07!AH4="","ND",[1]CUADRO3_07!AH4)</f>
        <v>0</v>
      </c>
      <c r="GU9" s="32">
        <f>IF([1]CUADRO3_07!AI4="","ND",[1]CUADRO3_07!AI4)</f>
        <v>0</v>
      </c>
      <c r="GV9" s="32">
        <f>IF([1]CUADRO3_07!AJ4="","ND",[1]CUADRO3_07!AJ4)</f>
        <v>0</v>
      </c>
      <c r="GW9" s="32">
        <f>IF([1]CUADRO3_07!AK4="","ND",[1]CUADRO3_07!AK4)</f>
        <v>0</v>
      </c>
      <c r="GX9" s="32">
        <f>IF([1]CUADRO3_07!AL4="","ND",[1]CUADRO3_07!AL4)</f>
        <v>0</v>
      </c>
      <c r="GY9" s="32">
        <f>IF([1]CUADRO3_07!AM4="","ND",[1]CUADRO3_07!AM4)</f>
        <v>0</v>
      </c>
      <c r="GZ9" s="32">
        <f>IF([1]CUADRO3_07!AN4="","ND",[1]CUADRO3_07!AN4)</f>
        <v>0</v>
      </c>
      <c r="HA9" s="32">
        <f>IF([1]CUADRO3_07!AO4="","ND",[1]CUADRO3_07!AO4)</f>
        <v>0</v>
      </c>
      <c r="HB9" s="32">
        <f>IF([1]CUADRO3_07!AP4="","ND",[1]CUADRO3_07!AP4)</f>
        <v>0</v>
      </c>
      <c r="HC9" s="32">
        <f>IF([1]CUADRO3_07!AQ4="","ND",[1]CUADRO3_07!AQ4)</f>
        <v>0</v>
      </c>
    </row>
    <row r="10" spans="1:211"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f>IF([1]CUADRO3_07!C5="","ND",[1]CUADRO3_07!C5)</f>
        <v>0</v>
      </c>
      <c r="FP10" s="32">
        <f>IF([1]CUADRO3_07!D5="","ND",[1]CUADRO3_07!D5)</f>
        <v>0</v>
      </c>
      <c r="FQ10" s="32">
        <f>IF([1]CUADRO3_07!E5="","ND",[1]CUADRO3_07!E5)</f>
        <v>0</v>
      </c>
      <c r="FR10" s="32">
        <f>IF([1]CUADRO3_07!F5="","ND",[1]CUADRO3_07!F5)</f>
        <v>0</v>
      </c>
      <c r="FS10" s="32">
        <f>IF([1]CUADRO3_07!G5="","ND",[1]CUADRO3_07!G5)</f>
        <v>0</v>
      </c>
      <c r="FT10" s="32">
        <f>IF([1]CUADRO3_07!H5="","ND",[1]CUADRO3_07!H5)</f>
        <v>0</v>
      </c>
      <c r="FU10" s="32">
        <f>IF([1]CUADRO3_07!I5="","ND",[1]CUADRO3_07!I5)</f>
        <v>0</v>
      </c>
      <c r="FV10" s="32">
        <f>IF([1]CUADRO3_07!J5="","ND",[1]CUADRO3_07!J5)</f>
        <v>0</v>
      </c>
      <c r="FW10" s="32">
        <f>IF([1]CUADRO3_07!K5="","ND",[1]CUADRO3_07!K5)</f>
        <v>0</v>
      </c>
      <c r="FX10" s="32">
        <f>IF([1]CUADRO3_07!L5="","ND",[1]CUADRO3_07!L5)</f>
        <v>0</v>
      </c>
      <c r="FY10" s="32">
        <f>IF([1]CUADRO3_07!M5="","ND",[1]CUADRO3_07!M5)</f>
        <v>0</v>
      </c>
      <c r="FZ10" s="32">
        <f>IF([1]CUADRO3_07!N5="","ND",[1]CUADRO3_07!N5)</f>
        <v>0</v>
      </c>
      <c r="GA10" s="32">
        <f>IF([1]CUADRO3_07!O5="","ND",[1]CUADRO3_07!O5)</f>
        <v>0</v>
      </c>
      <c r="GB10" s="32">
        <f>IF([1]CUADRO3_07!P5="","ND",[1]CUADRO3_07!P5)</f>
        <v>0</v>
      </c>
      <c r="GC10" s="32">
        <f>IF([1]CUADRO3_07!Q5="","ND",[1]CUADRO3_07!Q5)</f>
        <v>0</v>
      </c>
      <c r="GD10" s="32">
        <f>IF([1]CUADRO3_07!R5="","ND",[1]CUADRO3_07!R5)</f>
        <v>0</v>
      </c>
      <c r="GE10" s="32">
        <f>IF([1]CUADRO3_07!S5="","ND",[1]CUADRO3_07!S5)</f>
        <v>0</v>
      </c>
      <c r="GF10" s="32">
        <f>IF([1]CUADRO3_07!T5="","ND",[1]CUADRO3_07!T5)</f>
        <v>0</v>
      </c>
      <c r="GG10" s="32">
        <f>IF([1]CUADRO3_07!U5="","ND",[1]CUADRO3_07!U5)</f>
        <v>0</v>
      </c>
      <c r="GH10" s="32">
        <f>IF([1]CUADRO3_07!V5="","ND",[1]CUADRO3_07!V5)</f>
        <v>0</v>
      </c>
      <c r="GI10" s="32">
        <f>IF([1]CUADRO3_07!W5="","ND",[1]CUADRO3_07!W5)</f>
        <v>0</v>
      </c>
      <c r="GJ10" s="32">
        <f>IF([1]CUADRO3_07!X5="","ND",[1]CUADRO3_07!X5)</f>
        <v>0</v>
      </c>
      <c r="GK10" s="32">
        <f>IF([1]CUADRO3_07!Y5="","ND",[1]CUADRO3_07!Y5)</f>
        <v>0</v>
      </c>
      <c r="GL10" s="32">
        <f>IF([1]CUADRO3_07!Z5="","ND",[1]CUADRO3_07!Z5)</f>
        <v>0</v>
      </c>
      <c r="GM10" s="32">
        <f>IF([1]CUADRO3_07!AA5="","ND",[1]CUADRO3_07!AA5)</f>
        <v>0</v>
      </c>
      <c r="GN10" s="32">
        <f>IF([1]CUADRO3_07!AB5="","ND",[1]CUADRO3_07!AB5)</f>
        <v>0</v>
      </c>
      <c r="GO10" s="32">
        <f>IF([1]CUADRO3_07!AC5="","ND",[1]CUADRO3_07!AC5)</f>
        <v>0</v>
      </c>
      <c r="GP10" s="32">
        <f>IF([1]CUADRO3_07!AD5="","ND",[1]CUADRO3_07!AD5)</f>
        <v>0</v>
      </c>
      <c r="GQ10" s="32">
        <f>IF([1]CUADRO3_07!AE5="","ND",[1]CUADRO3_07!AE5)</f>
        <v>0</v>
      </c>
      <c r="GR10" s="32">
        <f>IF([1]CUADRO3_07!AF5="","ND",[1]CUADRO3_07!AF5)</f>
        <v>0</v>
      </c>
      <c r="GS10" s="32">
        <f>IF([1]CUADRO3_07!AG5="","ND",[1]CUADRO3_07!AG5)</f>
        <v>0</v>
      </c>
      <c r="GT10" s="32">
        <f>IF([1]CUADRO3_07!AH5="","ND",[1]CUADRO3_07!AH5)</f>
        <v>0</v>
      </c>
      <c r="GU10" s="32">
        <f>IF([1]CUADRO3_07!AI5="","ND",[1]CUADRO3_07!AI5)</f>
        <v>0</v>
      </c>
      <c r="GV10" s="32">
        <f>IF([1]CUADRO3_07!AJ5="","ND",[1]CUADRO3_07!AJ5)</f>
        <v>0</v>
      </c>
      <c r="GW10" s="32">
        <f>IF([1]CUADRO3_07!AK5="","ND",[1]CUADRO3_07!AK5)</f>
        <v>0</v>
      </c>
      <c r="GX10" s="32">
        <f>IF([1]CUADRO3_07!AL5="","ND",[1]CUADRO3_07!AL5)</f>
        <v>0</v>
      </c>
      <c r="GY10" s="32">
        <f>IF([1]CUADRO3_07!AM5="","ND",[1]CUADRO3_07!AM5)</f>
        <v>0</v>
      </c>
      <c r="GZ10" s="32">
        <f>IF([1]CUADRO3_07!AN5="","ND",[1]CUADRO3_07!AN5)</f>
        <v>0</v>
      </c>
      <c r="HA10" s="32">
        <f>IF([1]CUADRO3_07!AO5="","ND",[1]CUADRO3_07!AO5)</f>
        <v>0</v>
      </c>
      <c r="HB10" s="32">
        <f>IF([1]CUADRO3_07!AP5="","ND",[1]CUADRO3_07!AP5)</f>
        <v>0</v>
      </c>
      <c r="HC10" s="32">
        <f>IF([1]CUADRO3_07!AQ5="","ND",[1]CUADRO3_07!AQ5)</f>
        <v>0</v>
      </c>
    </row>
    <row r="11" spans="1:211"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f>IF([1]CUADRO3_07!C6="","ND",[1]CUADRO3_07!C6)</f>
        <v>0</v>
      </c>
      <c r="FP11" s="32">
        <f>IF([1]CUADRO3_07!D6="","ND",[1]CUADRO3_07!D6)</f>
        <v>0</v>
      </c>
      <c r="FQ11" s="32">
        <f>IF([1]CUADRO3_07!E6="","ND",[1]CUADRO3_07!E6)</f>
        <v>0</v>
      </c>
      <c r="FR11" s="32">
        <f>IF([1]CUADRO3_07!F6="","ND",[1]CUADRO3_07!F6)</f>
        <v>0</v>
      </c>
      <c r="FS11" s="32">
        <f>IF([1]CUADRO3_07!G6="","ND",[1]CUADRO3_07!G6)</f>
        <v>0</v>
      </c>
      <c r="FT11" s="32">
        <f>IF([1]CUADRO3_07!H6="","ND",[1]CUADRO3_07!H6)</f>
        <v>0</v>
      </c>
      <c r="FU11" s="32">
        <f>IF([1]CUADRO3_07!I6="","ND",[1]CUADRO3_07!I6)</f>
        <v>0</v>
      </c>
      <c r="FV11" s="32">
        <f>IF([1]CUADRO3_07!J6="","ND",[1]CUADRO3_07!J6)</f>
        <v>0</v>
      </c>
      <c r="FW11" s="32">
        <f>IF([1]CUADRO3_07!K6="","ND",[1]CUADRO3_07!K6)</f>
        <v>0</v>
      </c>
      <c r="FX11" s="32">
        <f>IF([1]CUADRO3_07!L6="","ND",[1]CUADRO3_07!L6)</f>
        <v>0</v>
      </c>
      <c r="FY11" s="32">
        <f>IF([1]CUADRO3_07!M6="","ND",[1]CUADRO3_07!M6)</f>
        <v>0</v>
      </c>
      <c r="FZ11" s="32">
        <f>IF([1]CUADRO3_07!N6="","ND",[1]CUADRO3_07!N6)</f>
        <v>0</v>
      </c>
      <c r="GA11" s="32">
        <f>IF([1]CUADRO3_07!O6="","ND",[1]CUADRO3_07!O6)</f>
        <v>0</v>
      </c>
      <c r="GB11" s="32">
        <f>IF([1]CUADRO3_07!P6="","ND",[1]CUADRO3_07!P6)</f>
        <v>0</v>
      </c>
      <c r="GC11" s="32">
        <f>IF([1]CUADRO3_07!Q6="","ND",[1]CUADRO3_07!Q6)</f>
        <v>0</v>
      </c>
      <c r="GD11" s="32">
        <f>IF([1]CUADRO3_07!R6="","ND",[1]CUADRO3_07!R6)</f>
        <v>0</v>
      </c>
      <c r="GE11" s="32">
        <f>IF([1]CUADRO3_07!S6="","ND",[1]CUADRO3_07!S6)</f>
        <v>0</v>
      </c>
      <c r="GF11" s="32">
        <f>IF([1]CUADRO3_07!T6="","ND",[1]CUADRO3_07!T6)</f>
        <v>0</v>
      </c>
      <c r="GG11" s="32">
        <f>IF([1]CUADRO3_07!U6="","ND",[1]CUADRO3_07!U6)</f>
        <v>0</v>
      </c>
      <c r="GH11" s="32">
        <f>IF([1]CUADRO3_07!V6="","ND",[1]CUADRO3_07!V6)</f>
        <v>0</v>
      </c>
      <c r="GI11" s="32">
        <f>IF([1]CUADRO3_07!W6="","ND",[1]CUADRO3_07!W6)</f>
        <v>0</v>
      </c>
      <c r="GJ11" s="32">
        <f>IF([1]CUADRO3_07!X6="","ND",[1]CUADRO3_07!X6)</f>
        <v>0</v>
      </c>
      <c r="GK11" s="32">
        <f>IF([1]CUADRO3_07!Y6="","ND",[1]CUADRO3_07!Y6)</f>
        <v>0</v>
      </c>
      <c r="GL11" s="32">
        <f>IF([1]CUADRO3_07!Z6="","ND",[1]CUADRO3_07!Z6)</f>
        <v>2833.5030400000001</v>
      </c>
      <c r="GM11" s="32">
        <f>IF([1]CUADRO3_07!AA6="","ND",[1]CUADRO3_07!AA6)</f>
        <v>2855.3936210000002</v>
      </c>
      <c r="GN11" s="32">
        <f>IF([1]CUADRO3_07!AB6="","ND",[1]CUADRO3_07!AB6)</f>
        <v>2876.0309499999998</v>
      </c>
      <c r="GO11" s="32">
        <f>IF([1]CUADRO3_07!AC6="","ND",[1]CUADRO3_07!AC6)</f>
        <v>2833.3075819999999</v>
      </c>
      <c r="GP11" s="32">
        <f>IF([1]CUADRO3_07!AD6="","ND",[1]CUADRO3_07!AD6)</f>
        <v>2854.4883239999999</v>
      </c>
      <c r="GQ11" s="32">
        <f>IF([1]CUADRO3_07!AE6="","ND",[1]CUADRO3_07!AE6)</f>
        <v>2876.5467060000001</v>
      </c>
      <c r="GR11" s="32">
        <f>IF([1]CUADRO3_07!AF6="","ND",[1]CUADRO3_07!AF6)</f>
        <v>2833.1260130000001</v>
      </c>
      <c r="GS11" s="32">
        <f>IF([1]CUADRO3_07!AG6="","ND",[1]CUADRO3_07!AG6)</f>
        <v>2855.0111809999999</v>
      </c>
      <c r="GT11" s="32">
        <f>IF([1]CUADRO3_07!AH6="","ND",[1]CUADRO3_07!AH6)</f>
        <v>2877.0756369999999</v>
      </c>
      <c r="GU11" s="32">
        <f>IF([1]CUADRO3_07!AI6="","ND",[1]CUADRO3_07!AI6)</f>
        <v>15009.321392</v>
      </c>
      <c r="GV11" s="32">
        <f>IF([1]CUADRO3_07!AJ6="","ND",[1]CUADRO3_07!AJ6)</f>
        <v>15134.709602000001</v>
      </c>
      <c r="GW11" s="32">
        <f>IF([1]CUADRO3_07!AK6="","ND",[1]CUADRO3_07!AK6)</f>
        <v>15257.058743</v>
      </c>
      <c r="GX11" s="32">
        <f>IF([1]CUADRO3_07!AL6="","ND",[1]CUADRO3_07!AL6)</f>
        <v>15152.341095</v>
      </c>
      <c r="GY11" s="32">
        <f>IF([1]CUADRO3_07!AM6="","ND",[1]CUADRO3_07!AM6)</f>
        <v>15278.673493</v>
      </c>
      <c r="GZ11" s="32">
        <f>IF([1]CUADRO3_07!AN6="","ND",[1]CUADRO3_07!AN6)</f>
        <v>15248.902124</v>
      </c>
      <c r="HA11" s="32">
        <f>IF([1]CUADRO3_07!AO6="","ND",[1]CUADRO3_07!AO6)</f>
        <v>14734.008981999999</v>
      </c>
      <c r="HB11" s="32">
        <f>IF([1]CUADRO3_07!AP6="","ND",[1]CUADRO3_07!AP6)</f>
        <v>14851.873564</v>
      </c>
      <c r="HC11" s="32">
        <f>IF([1]CUADRO3_07!AQ6="","ND",[1]CUADRO3_07!AQ6)</f>
        <v>14974.659818</v>
      </c>
    </row>
    <row r="12" spans="1:21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7!C7="","ND",[1]CUADRO3_07!C7)</f>
        <v>ND</v>
      </c>
      <c r="FP12" s="32" t="str">
        <f>IF([1]CUADRO3_07!D7="","ND",[1]CUADRO3_07!D7)</f>
        <v>ND</v>
      </c>
      <c r="FQ12" s="32" t="str">
        <f>IF([1]CUADRO3_07!E7="","ND",[1]CUADRO3_07!E7)</f>
        <v>ND</v>
      </c>
      <c r="FR12" s="32" t="str">
        <f>IF([1]CUADRO3_07!F7="","ND",[1]CUADRO3_07!F7)</f>
        <v>ND</v>
      </c>
      <c r="FS12" s="32" t="str">
        <f>IF([1]CUADRO3_07!G7="","ND",[1]CUADRO3_07!G7)</f>
        <v>ND</v>
      </c>
      <c r="FT12" s="32" t="str">
        <f>IF([1]CUADRO3_07!H7="","ND",[1]CUADRO3_07!H7)</f>
        <v>ND</v>
      </c>
      <c r="FU12" s="32" t="str">
        <f>IF([1]CUADRO3_07!I7="","ND",[1]CUADRO3_07!I7)</f>
        <v>ND</v>
      </c>
      <c r="FV12" s="32" t="str">
        <f>IF([1]CUADRO3_07!J7="","ND",[1]CUADRO3_07!J7)</f>
        <v>ND</v>
      </c>
      <c r="FW12" s="32" t="str">
        <f>IF([1]CUADRO3_07!K7="","ND",[1]CUADRO3_07!K7)</f>
        <v>ND</v>
      </c>
      <c r="FX12" s="32" t="str">
        <f>IF([1]CUADRO3_07!L7="","ND",[1]CUADRO3_07!L7)</f>
        <v>ND</v>
      </c>
      <c r="FY12" s="32" t="str">
        <f>IF([1]CUADRO3_07!M7="","ND",[1]CUADRO3_07!M7)</f>
        <v>ND</v>
      </c>
      <c r="FZ12" s="32" t="str">
        <f>IF([1]CUADRO3_07!N7="","ND",[1]CUADRO3_07!N7)</f>
        <v>ND</v>
      </c>
      <c r="GA12" s="32" t="str">
        <f>IF([1]CUADRO3_07!O7="","ND",[1]CUADRO3_07!O7)</f>
        <v>ND</v>
      </c>
      <c r="GB12" s="32" t="str">
        <f>IF([1]CUADRO3_07!P7="","ND",[1]CUADRO3_07!P7)</f>
        <v>ND</v>
      </c>
      <c r="GC12" s="32" t="str">
        <f>IF([1]CUADRO3_07!Q7="","ND",[1]CUADRO3_07!Q7)</f>
        <v>ND</v>
      </c>
      <c r="GD12" s="32" t="str">
        <f>IF([1]CUADRO3_07!R7="","ND",[1]CUADRO3_07!R7)</f>
        <v>ND</v>
      </c>
      <c r="GE12" s="32" t="str">
        <f>IF([1]CUADRO3_07!S7="","ND",[1]CUADRO3_07!S7)</f>
        <v>ND</v>
      </c>
      <c r="GF12" s="32" t="str">
        <f>IF([1]CUADRO3_07!T7="","ND",[1]CUADRO3_07!T7)</f>
        <v>ND</v>
      </c>
      <c r="GG12" s="32" t="str">
        <f>IF([1]CUADRO3_07!U7="","ND",[1]CUADRO3_07!U7)</f>
        <v>ND</v>
      </c>
      <c r="GH12" s="32" t="str">
        <f>IF([1]CUADRO3_07!V7="","ND",[1]CUADRO3_07!V7)</f>
        <v>ND</v>
      </c>
      <c r="GI12" s="32" t="str">
        <f>IF([1]CUADRO3_07!W7="","ND",[1]CUADRO3_07!W7)</f>
        <v>ND</v>
      </c>
      <c r="GJ12" s="32" t="str">
        <f>IF([1]CUADRO3_07!X7="","ND",[1]CUADRO3_07!X7)</f>
        <v>ND</v>
      </c>
      <c r="GK12" s="32" t="str">
        <f>IF([1]CUADRO3_07!Y7="","ND",[1]CUADRO3_07!Y7)</f>
        <v>ND</v>
      </c>
      <c r="GL12" s="32" t="str">
        <f>IF([1]CUADRO3_07!Z7="","ND",[1]CUADRO3_07!Z7)</f>
        <v>ND</v>
      </c>
      <c r="GM12" s="32" t="str">
        <f>IF([1]CUADRO3_07!AA7="","ND",[1]CUADRO3_07!AA7)</f>
        <v>ND</v>
      </c>
      <c r="GN12" s="32" t="str">
        <f>IF([1]CUADRO3_07!AB7="","ND",[1]CUADRO3_07!AB7)</f>
        <v>ND</v>
      </c>
      <c r="GO12" s="32" t="s">
        <v>65</v>
      </c>
      <c r="GP12" s="32" t="str">
        <f>IF([1]CUADRO3_07!AD7="","ND",[1]CUADRO3_07!AD7)</f>
        <v>ND</v>
      </c>
      <c r="GQ12" s="32" t="str">
        <f>IF([1]CUADRO3_07!AE7="","ND",[1]CUADRO3_07!AE7)</f>
        <v>ND</v>
      </c>
      <c r="GR12" s="32" t="str">
        <f>IF([1]CUADRO3_07!AF7="","ND",[1]CUADRO3_07!AF7)</f>
        <v>ND</v>
      </c>
      <c r="GS12" s="32" t="str">
        <f>IF([1]CUADRO3_07!AG7="","ND",[1]CUADRO3_07!AG7)</f>
        <v>ND</v>
      </c>
      <c r="GT12" s="32" t="str">
        <f>IF([1]CUADRO3_07!AH7="","ND",[1]CUADRO3_07!AH7)</f>
        <v>ND</v>
      </c>
      <c r="GU12" s="32" t="str">
        <f>IF([1]CUADRO3_07!AI7="","ND",[1]CUADRO3_07!AI7)</f>
        <v>ND</v>
      </c>
      <c r="GV12" s="32" t="str">
        <f>IF([1]CUADRO3_07!AJ7="","ND",[1]CUADRO3_07!AJ7)</f>
        <v>ND</v>
      </c>
      <c r="GW12" s="32" t="str">
        <f>IF([1]CUADRO3_07!AK7="","ND",[1]CUADRO3_07!AK7)</f>
        <v>ND</v>
      </c>
      <c r="GX12" s="32" t="str">
        <f>IF([1]CUADRO3_07!AL7="","ND",[1]CUADRO3_07!AL7)</f>
        <v>ND</v>
      </c>
      <c r="GY12" s="32" t="str">
        <f>IF([1]CUADRO3_07!AM7="","ND",[1]CUADRO3_07!AM7)</f>
        <v>ND</v>
      </c>
      <c r="GZ12" s="32" t="str">
        <f>IF([1]CUADRO3_07!AN7="","ND",[1]CUADRO3_07!AN7)</f>
        <v>ND</v>
      </c>
      <c r="HA12" s="32" t="str">
        <f>IF([1]CUADRO3_07!AO7="","ND",[1]CUADRO3_07!AO7)</f>
        <v>ND</v>
      </c>
      <c r="HB12" s="32" t="str">
        <f>IF([1]CUADRO3_07!AP7="","ND",[1]CUADRO3_07!AP7)</f>
        <v>ND</v>
      </c>
      <c r="HC12" s="32" t="str">
        <f>IF([1]CUADRO3_07!AQ7="","ND",[1]CUADRO3_07!AQ7)</f>
        <v>ND</v>
      </c>
    </row>
    <row r="13" spans="1:211"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07!C8="","ND",[1]CUADRO3_07!C8)</f>
        <v>0</v>
      </c>
      <c r="FP13" s="32">
        <f>IF([1]CUADRO3_07!D8="","ND",[1]CUADRO3_07!D8)</f>
        <v>0</v>
      </c>
      <c r="FQ13" s="32">
        <f>IF([1]CUADRO3_07!E8="","ND",[1]CUADRO3_07!E8)</f>
        <v>0</v>
      </c>
      <c r="FR13" s="32">
        <f>IF([1]CUADRO3_07!F8="","ND",[1]CUADRO3_07!F8)</f>
        <v>0</v>
      </c>
      <c r="FS13" s="32">
        <f>IF([1]CUADRO3_07!G8="","ND",[1]CUADRO3_07!G8)</f>
        <v>0</v>
      </c>
      <c r="FT13" s="32">
        <f>IF([1]CUADRO3_07!H8="","ND",[1]CUADRO3_07!H8)</f>
        <v>0</v>
      </c>
      <c r="FU13" s="32">
        <f>IF([1]CUADRO3_07!I8="","ND",[1]CUADRO3_07!I8)</f>
        <v>0</v>
      </c>
      <c r="FV13" s="32">
        <f>IF([1]CUADRO3_07!J8="","ND",[1]CUADRO3_07!J8)</f>
        <v>0</v>
      </c>
      <c r="FW13" s="32">
        <f>IF([1]CUADRO3_07!K8="","ND",[1]CUADRO3_07!K8)</f>
        <v>0</v>
      </c>
      <c r="FX13" s="32">
        <f>IF([1]CUADRO3_07!L8="","ND",[1]CUADRO3_07!L8)</f>
        <v>0</v>
      </c>
      <c r="FY13" s="32">
        <f>IF([1]CUADRO3_07!M8="","ND",[1]CUADRO3_07!M8)</f>
        <v>0</v>
      </c>
      <c r="FZ13" s="32">
        <f>IF([1]CUADRO3_07!N8="","ND",[1]CUADRO3_07!N8)</f>
        <v>0</v>
      </c>
      <c r="GA13" s="32">
        <f>IF([1]CUADRO3_07!O8="","ND",[1]CUADRO3_07!O8)</f>
        <v>0</v>
      </c>
      <c r="GB13" s="32">
        <f>IF([1]CUADRO3_07!P8="","ND",[1]CUADRO3_07!P8)</f>
        <v>0</v>
      </c>
      <c r="GC13" s="32">
        <f>IF([1]CUADRO3_07!Q8="","ND",[1]CUADRO3_07!Q8)</f>
        <v>0</v>
      </c>
      <c r="GD13" s="32">
        <f>IF([1]CUADRO3_07!R8="","ND",[1]CUADRO3_07!R8)</f>
        <v>0</v>
      </c>
      <c r="GE13" s="32">
        <f>IF([1]CUADRO3_07!S8="","ND",[1]CUADRO3_07!S8)</f>
        <v>0</v>
      </c>
      <c r="GF13" s="32">
        <f>IF([1]CUADRO3_07!T8="","ND",[1]CUADRO3_07!T8)</f>
        <v>0</v>
      </c>
      <c r="GG13" s="32">
        <f>IF([1]CUADRO3_07!U8="","ND",[1]CUADRO3_07!U8)</f>
        <v>0</v>
      </c>
      <c r="GH13" s="32">
        <f>IF([1]CUADRO3_07!V8="","ND",[1]CUADRO3_07!V8)</f>
        <v>0</v>
      </c>
      <c r="GI13" s="32">
        <f>IF([1]CUADRO3_07!W8="","ND",[1]CUADRO3_07!W8)</f>
        <v>0</v>
      </c>
      <c r="GJ13" s="32">
        <f>IF([1]CUADRO3_07!X8="","ND",[1]CUADRO3_07!X8)</f>
        <v>0</v>
      </c>
      <c r="GK13" s="32">
        <f>IF([1]CUADRO3_07!Y8="","ND",[1]CUADRO3_07!Y8)</f>
        <v>0</v>
      </c>
      <c r="GL13" s="32">
        <f>IF([1]CUADRO3_07!Z8="","ND",[1]CUADRO3_07!Z8)</f>
        <v>0</v>
      </c>
      <c r="GM13" s="32">
        <f>IF([1]CUADRO3_07!AA8="","ND",[1]CUADRO3_07!AA8)</f>
        <v>0</v>
      </c>
      <c r="GN13" s="32">
        <f>IF([1]CUADRO3_07!AB8="","ND",[1]CUADRO3_07!AB8)</f>
        <v>0</v>
      </c>
      <c r="GO13" s="32">
        <f>IF([1]CUADRO3_07!AC8="","ND",[1]CUADRO3_07!AC8)</f>
        <v>0</v>
      </c>
      <c r="GP13" s="32">
        <f>IF([1]CUADRO3_07!AD8="","ND",[1]CUADRO3_07!AD8)</f>
        <v>0</v>
      </c>
      <c r="GQ13" s="32">
        <f>IF([1]CUADRO3_07!AE8="","ND",[1]CUADRO3_07!AE8)</f>
        <v>0</v>
      </c>
      <c r="GR13" s="32">
        <f>IF([1]CUADRO3_07!AF8="","ND",[1]CUADRO3_07!AF8)</f>
        <v>0</v>
      </c>
      <c r="GS13" s="32">
        <f>IF([1]CUADRO3_07!AG8="","ND",[1]CUADRO3_07!AG8)</f>
        <v>0</v>
      </c>
      <c r="GT13" s="32">
        <f>IF([1]CUADRO3_07!AH8="","ND",[1]CUADRO3_07!AH8)</f>
        <v>0</v>
      </c>
      <c r="GU13" s="32">
        <f>IF([1]CUADRO3_07!AI8="","ND",[1]CUADRO3_07!AI8)</f>
        <v>0</v>
      </c>
      <c r="GV13" s="32">
        <f>IF([1]CUADRO3_07!AJ8="","ND",[1]CUADRO3_07!AJ8)</f>
        <v>0</v>
      </c>
      <c r="GW13" s="32">
        <f>IF([1]CUADRO3_07!AK8="","ND",[1]CUADRO3_07!AK8)</f>
        <v>0</v>
      </c>
      <c r="GX13" s="32">
        <f>IF([1]CUADRO3_07!AL8="","ND",[1]CUADRO3_07!AL8)</f>
        <v>0</v>
      </c>
      <c r="GY13" s="32">
        <f>IF([1]CUADRO3_07!AM8="","ND",[1]CUADRO3_07!AM8)</f>
        <v>0</v>
      </c>
      <c r="GZ13" s="32">
        <f>IF([1]CUADRO3_07!AN8="","ND",[1]CUADRO3_07!AN8)</f>
        <v>0</v>
      </c>
      <c r="HA13" s="32">
        <f>IF([1]CUADRO3_07!AO8="","ND",[1]CUADRO3_07!AO8)</f>
        <v>0</v>
      </c>
      <c r="HB13" s="32">
        <f>IF([1]CUADRO3_07!AP8="","ND",[1]CUADRO3_07!AP8)</f>
        <v>0</v>
      </c>
      <c r="HC13" s="32">
        <f>IF([1]CUADRO3_07!AQ8="","ND",[1]CUADRO3_07!AQ8)</f>
        <v>0</v>
      </c>
    </row>
    <row r="14" spans="1:21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7!C9="","ND",[1]CUADRO3_07!C9)</f>
        <v>ND</v>
      </c>
      <c r="FP14" s="32" t="str">
        <f>IF([1]CUADRO3_07!D9="","ND",[1]CUADRO3_07!D9)</f>
        <v>ND</v>
      </c>
      <c r="FQ14" s="32" t="str">
        <f>IF([1]CUADRO3_07!E9="","ND",[1]CUADRO3_07!E9)</f>
        <v>ND</v>
      </c>
      <c r="FR14" s="32" t="str">
        <f>IF([1]CUADRO3_07!F9="","ND",[1]CUADRO3_07!F9)</f>
        <v>ND</v>
      </c>
      <c r="FS14" s="32" t="str">
        <f>IF([1]CUADRO3_07!G9="","ND",[1]CUADRO3_07!G9)</f>
        <v>ND</v>
      </c>
      <c r="FT14" s="32" t="str">
        <f>IF([1]CUADRO3_07!H9="","ND",[1]CUADRO3_07!H9)</f>
        <v>ND</v>
      </c>
      <c r="FU14" s="32" t="str">
        <f>IF([1]CUADRO3_07!I9="","ND",[1]CUADRO3_07!I9)</f>
        <v>ND</v>
      </c>
      <c r="FV14" s="32" t="str">
        <f>IF([1]CUADRO3_07!J9="","ND",[1]CUADRO3_07!J9)</f>
        <v>ND</v>
      </c>
      <c r="FW14" s="32" t="str">
        <f>IF([1]CUADRO3_07!K9="","ND",[1]CUADRO3_07!K9)</f>
        <v>ND</v>
      </c>
      <c r="FX14" s="32" t="str">
        <f>IF([1]CUADRO3_07!L9="","ND",[1]CUADRO3_07!L9)</f>
        <v>ND</v>
      </c>
      <c r="FY14" s="32" t="str">
        <f>IF([1]CUADRO3_07!M9="","ND",[1]CUADRO3_07!M9)</f>
        <v>ND</v>
      </c>
      <c r="FZ14" s="32" t="str">
        <f>IF([1]CUADRO3_07!N9="","ND",[1]CUADRO3_07!N9)</f>
        <v>ND</v>
      </c>
      <c r="GA14" s="32" t="str">
        <f>IF([1]CUADRO3_07!O9="","ND",[1]CUADRO3_07!O9)</f>
        <v>ND</v>
      </c>
      <c r="GB14" s="32" t="str">
        <f>IF([1]CUADRO3_07!P9="","ND",[1]CUADRO3_07!P9)</f>
        <v>ND</v>
      </c>
      <c r="GC14" s="32" t="str">
        <f>IF([1]CUADRO3_07!Q9="","ND",[1]CUADRO3_07!Q9)</f>
        <v>ND</v>
      </c>
      <c r="GD14" s="32" t="str">
        <f>IF([1]CUADRO3_07!R9="","ND",[1]CUADRO3_07!R9)</f>
        <v>ND</v>
      </c>
      <c r="GE14" s="32" t="str">
        <f>IF([1]CUADRO3_07!S9="","ND",[1]CUADRO3_07!S9)</f>
        <v>ND</v>
      </c>
      <c r="GF14" s="32" t="str">
        <f>IF([1]CUADRO3_07!T9="","ND",[1]CUADRO3_07!T9)</f>
        <v>ND</v>
      </c>
      <c r="GG14" s="32" t="str">
        <f>IF([1]CUADRO3_07!U9="","ND",[1]CUADRO3_07!U9)</f>
        <v>ND</v>
      </c>
      <c r="GH14" s="32" t="str">
        <f>IF([1]CUADRO3_07!V9="","ND",[1]CUADRO3_07!V9)</f>
        <v>ND</v>
      </c>
      <c r="GI14" s="32" t="str">
        <f>IF([1]CUADRO3_07!W9="","ND",[1]CUADRO3_07!W9)</f>
        <v>ND</v>
      </c>
      <c r="GJ14" s="32" t="str">
        <f>IF([1]CUADRO3_07!X9="","ND",[1]CUADRO3_07!X9)</f>
        <v>ND</v>
      </c>
      <c r="GK14" s="32" t="str">
        <f>IF([1]CUADRO3_07!Y9="","ND",[1]CUADRO3_07!Y9)</f>
        <v>ND</v>
      </c>
      <c r="GL14" s="32" t="str">
        <f>IF([1]CUADRO3_07!Z9="","ND",[1]CUADRO3_07!Z9)</f>
        <v>ND</v>
      </c>
      <c r="GM14" s="32" t="str">
        <f>IF([1]CUADRO3_07!AA9="","ND",[1]CUADRO3_07!AA9)</f>
        <v>ND</v>
      </c>
      <c r="GN14" s="32" t="str">
        <f>IF([1]CUADRO3_07!AB9="","ND",[1]CUADRO3_07!AB9)</f>
        <v>ND</v>
      </c>
      <c r="GO14" s="32" t="str">
        <f>IF([1]CUADRO3_07!AC9="","ND",[1]CUADRO3_07!AC9)</f>
        <v>ND</v>
      </c>
      <c r="GP14" s="32" t="str">
        <f>IF([1]CUADRO3_07!AD9="","ND",[1]CUADRO3_07!AD9)</f>
        <v>ND</v>
      </c>
      <c r="GQ14" s="32" t="str">
        <f>IF([1]CUADRO3_07!AE9="","ND",[1]CUADRO3_07!AE9)</f>
        <v>ND</v>
      </c>
      <c r="GR14" s="32" t="str">
        <f>IF([1]CUADRO3_07!AF9="","ND",[1]CUADRO3_07!AF9)</f>
        <v>ND</v>
      </c>
      <c r="GS14" s="32" t="str">
        <f>IF([1]CUADRO3_07!AG9="","ND",[1]CUADRO3_07!AG9)</f>
        <v>ND</v>
      </c>
      <c r="GT14" s="32" t="str">
        <f>IF([1]CUADRO3_07!AH9="","ND",[1]CUADRO3_07!AH9)</f>
        <v>ND</v>
      </c>
      <c r="GU14" s="32" t="str">
        <f>IF([1]CUADRO3_07!AI9="","ND",[1]CUADRO3_07!AI9)</f>
        <v>ND</v>
      </c>
      <c r="GV14" s="32" t="str">
        <f>IF([1]CUADRO3_07!AJ9="","ND",[1]CUADRO3_07!AJ9)</f>
        <v>ND</v>
      </c>
      <c r="GW14" s="32" t="str">
        <f>IF([1]CUADRO3_07!AK9="","ND",[1]CUADRO3_07!AK9)</f>
        <v>ND</v>
      </c>
      <c r="GX14" s="32" t="str">
        <f>IF([1]CUADRO3_07!AL9="","ND",[1]CUADRO3_07!AL9)</f>
        <v>ND</v>
      </c>
      <c r="GY14" s="32" t="str">
        <f>IF([1]CUADRO3_07!AM9="","ND",[1]CUADRO3_07!AM9)</f>
        <v>ND</v>
      </c>
      <c r="GZ14" s="32" t="str">
        <f>IF([1]CUADRO3_07!AN9="","ND",[1]CUADRO3_07!AN9)</f>
        <v>ND</v>
      </c>
      <c r="HA14" s="32" t="str">
        <f>IF([1]CUADRO3_07!AO9="","ND",[1]CUADRO3_07!AO9)</f>
        <v>ND</v>
      </c>
      <c r="HB14" s="32" t="str">
        <f>IF([1]CUADRO3_07!AP9="","ND",[1]CUADRO3_07!AP9)</f>
        <v>ND</v>
      </c>
      <c r="HC14" s="32" t="str">
        <f>IF([1]CUADRO3_07!AQ9="","ND",[1]CUADRO3_07!AQ9)</f>
        <v>ND</v>
      </c>
    </row>
    <row r="15" spans="1:211"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7!C10="","ND",[1]CUADRO3_07!C10)</f>
        <v>0</v>
      </c>
      <c r="FP15" s="32">
        <f>IF([1]CUADRO3_07!D10="","ND",[1]CUADRO3_07!D10)</f>
        <v>0</v>
      </c>
      <c r="FQ15" s="32">
        <f>IF([1]CUADRO3_07!E10="","ND",[1]CUADRO3_07!E10)</f>
        <v>0</v>
      </c>
      <c r="FR15" s="32">
        <f>IF([1]CUADRO3_07!F10="","ND",[1]CUADRO3_07!F10)</f>
        <v>0</v>
      </c>
      <c r="FS15" s="32">
        <f>IF([1]CUADRO3_07!G10="","ND",[1]CUADRO3_07!G10)</f>
        <v>0</v>
      </c>
      <c r="FT15" s="32">
        <f>IF([1]CUADRO3_07!H10="","ND",[1]CUADRO3_07!H10)</f>
        <v>0</v>
      </c>
      <c r="FU15" s="32">
        <f>IF([1]CUADRO3_07!I10="","ND",[1]CUADRO3_07!I10)</f>
        <v>0</v>
      </c>
      <c r="FV15" s="32">
        <f>IF([1]CUADRO3_07!J10="","ND",[1]CUADRO3_07!J10)</f>
        <v>0</v>
      </c>
      <c r="FW15" s="32">
        <f>IF([1]CUADRO3_07!K10="","ND",[1]CUADRO3_07!K10)</f>
        <v>0</v>
      </c>
      <c r="FX15" s="32">
        <f>IF([1]CUADRO3_07!L10="","ND",[1]CUADRO3_07!L10)</f>
        <v>0</v>
      </c>
      <c r="FY15" s="32">
        <f>IF([1]CUADRO3_07!M10="","ND",[1]CUADRO3_07!M10)</f>
        <v>0</v>
      </c>
      <c r="FZ15" s="32">
        <f>IF([1]CUADRO3_07!N10="","ND",[1]CUADRO3_07!N10)</f>
        <v>0</v>
      </c>
      <c r="GA15" s="32">
        <f>IF([1]CUADRO3_07!O10="","ND",[1]CUADRO3_07!O10)</f>
        <v>0</v>
      </c>
      <c r="GB15" s="32">
        <f>IF([1]CUADRO3_07!P10="","ND",[1]CUADRO3_07!P10)</f>
        <v>0</v>
      </c>
      <c r="GC15" s="32">
        <f>IF([1]CUADRO3_07!Q10="","ND",[1]CUADRO3_07!Q10)</f>
        <v>0</v>
      </c>
      <c r="GD15" s="32">
        <f>IF([1]CUADRO3_07!R10="","ND",[1]CUADRO3_07!R10)</f>
        <v>0</v>
      </c>
      <c r="GE15" s="32">
        <f>IF([1]CUADRO3_07!S10="","ND",[1]CUADRO3_07!S10)</f>
        <v>0</v>
      </c>
      <c r="GF15" s="32">
        <f>IF([1]CUADRO3_07!T10="","ND",[1]CUADRO3_07!T10)</f>
        <v>0</v>
      </c>
      <c r="GG15" s="32">
        <f>IF([1]CUADRO3_07!U10="","ND",[1]CUADRO3_07!U10)</f>
        <v>0</v>
      </c>
      <c r="GH15" s="32">
        <f>IF([1]CUADRO3_07!V10="","ND",[1]CUADRO3_07!V10)</f>
        <v>0</v>
      </c>
      <c r="GI15" s="32">
        <f>IF([1]CUADRO3_07!W10="","ND",[1]CUADRO3_07!W10)</f>
        <v>0</v>
      </c>
      <c r="GJ15" s="32">
        <f>IF([1]CUADRO3_07!X10="","ND",[1]CUADRO3_07!X10)</f>
        <v>0</v>
      </c>
      <c r="GK15" s="32">
        <f>IF([1]CUADRO3_07!Y10="","ND",[1]CUADRO3_07!Y10)</f>
        <v>0</v>
      </c>
      <c r="GL15" s="32">
        <f>IF([1]CUADRO3_07!Z10="","ND",[1]CUADRO3_07!Z10)</f>
        <v>0</v>
      </c>
      <c r="GM15" s="32">
        <f>IF([1]CUADRO3_07!AA10="","ND",[1]CUADRO3_07!AA10)</f>
        <v>0</v>
      </c>
      <c r="GN15" s="32">
        <f>IF([1]CUADRO3_07!AB10="","ND",[1]CUADRO3_07!AB10)</f>
        <v>0</v>
      </c>
      <c r="GO15" s="32">
        <f>IF([1]CUADRO3_07!AC10="","ND",[1]CUADRO3_07!AC10)</f>
        <v>0</v>
      </c>
      <c r="GP15" s="32">
        <f>IF([1]CUADRO3_07!AD10="","ND",[1]CUADRO3_07!AD10)</f>
        <v>0</v>
      </c>
      <c r="GQ15" s="32">
        <f>IF([1]CUADRO3_07!AE10="","ND",[1]CUADRO3_07!AE10)</f>
        <v>0</v>
      </c>
      <c r="GR15" s="32">
        <f>IF([1]CUADRO3_07!AF10="","ND",[1]CUADRO3_07!AF10)</f>
        <v>0</v>
      </c>
      <c r="GS15" s="32">
        <f>IF([1]CUADRO3_07!AG10="","ND",[1]CUADRO3_07!AG10)</f>
        <v>0</v>
      </c>
      <c r="GT15" s="32">
        <f>IF([1]CUADRO3_07!AH10="","ND",[1]CUADRO3_07!AH10)</f>
        <v>0</v>
      </c>
      <c r="GU15" s="32">
        <f>IF([1]CUADRO3_07!AI10="","ND",[1]CUADRO3_07!AI10)</f>
        <v>0</v>
      </c>
      <c r="GV15" s="32">
        <f>IF([1]CUADRO3_07!AJ10="","ND",[1]CUADRO3_07!AJ10)</f>
        <v>0</v>
      </c>
      <c r="GW15" s="32">
        <f>IF([1]CUADRO3_07!AK10="","ND",[1]CUADRO3_07!AK10)</f>
        <v>0</v>
      </c>
      <c r="GX15" s="32">
        <f>IF([1]CUADRO3_07!AL10="","ND",[1]CUADRO3_07!AL10)</f>
        <v>0</v>
      </c>
      <c r="GY15" s="32">
        <f>IF([1]CUADRO3_07!AM10="","ND",[1]CUADRO3_07!AM10)</f>
        <v>0</v>
      </c>
      <c r="GZ15" s="32">
        <f>IF([1]CUADRO3_07!AN10="","ND",[1]CUADRO3_07!AN10)</f>
        <v>0</v>
      </c>
      <c r="HA15" s="32">
        <f>IF([1]CUADRO3_07!AO10="","ND",[1]CUADRO3_07!AO10)</f>
        <v>0</v>
      </c>
      <c r="HB15" s="32">
        <f>IF([1]CUADRO3_07!AP10="","ND",[1]CUADRO3_07!AP10)</f>
        <v>0</v>
      </c>
      <c r="HC15" s="32">
        <f>IF([1]CUADRO3_07!AQ10="","ND",[1]CUADRO3_07!AQ10)</f>
        <v>0</v>
      </c>
    </row>
    <row r="16" spans="1:211"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07!C11="","ND",[1]CUADRO3_07!C11)</f>
        <v>0</v>
      </c>
      <c r="FP16" s="32">
        <f>IF([1]CUADRO3_07!D11="","ND",[1]CUADRO3_07!D11)</f>
        <v>0</v>
      </c>
      <c r="FQ16" s="32">
        <f>IF([1]CUADRO3_07!E11="","ND",[1]CUADRO3_07!E11)</f>
        <v>0</v>
      </c>
      <c r="FR16" s="32">
        <f>IF([1]CUADRO3_07!F11="","ND",[1]CUADRO3_07!F11)</f>
        <v>0</v>
      </c>
      <c r="FS16" s="32">
        <f>IF([1]CUADRO3_07!G11="","ND",[1]CUADRO3_07!G11)</f>
        <v>0</v>
      </c>
      <c r="FT16" s="32">
        <f>IF([1]CUADRO3_07!H11="","ND",[1]CUADRO3_07!H11)</f>
        <v>0</v>
      </c>
      <c r="FU16" s="32">
        <f>IF([1]CUADRO3_07!I11="","ND",[1]CUADRO3_07!I11)</f>
        <v>0</v>
      </c>
      <c r="FV16" s="32">
        <f>IF([1]CUADRO3_07!J11="","ND",[1]CUADRO3_07!J11)</f>
        <v>0</v>
      </c>
      <c r="FW16" s="32">
        <f>IF([1]CUADRO3_07!K11="","ND",[1]CUADRO3_07!K11)</f>
        <v>0</v>
      </c>
      <c r="FX16" s="32">
        <f>IF([1]CUADRO3_07!L11="","ND",[1]CUADRO3_07!L11)</f>
        <v>0</v>
      </c>
      <c r="FY16" s="32">
        <f>IF([1]CUADRO3_07!M11="","ND",[1]CUADRO3_07!M11)</f>
        <v>0</v>
      </c>
      <c r="FZ16" s="32">
        <f>IF([1]CUADRO3_07!N11="","ND",[1]CUADRO3_07!N11)</f>
        <v>0</v>
      </c>
      <c r="GA16" s="32">
        <f>IF([1]CUADRO3_07!O11="","ND",[1]CUADRO3_07!O11)</f>
        <v>0</v>
      </c>
      <c r="GB16" s="32">
        <f>IF([1]CUADRO3_07!P11="","ND",[1]CUADRO3_07!P11)</f>
        <v>0</v>
      </c>
      <c r="GC16" s="32">
        <f>IF([1]CUADRO3_07!Q11="","ND",[1]CUADRO3_07!Q11)</f>
        <v>0</v>
      </c>
      <c r="GD16" s="32">
        <f>IF([1]CUADRO3_07!R11="","ND",[1]CUADRO3_07!R11)</f>
        <v>0</v>
      </c>
      <c r="GE16" s="32">
        <f>IF([1]CUADRO3_07!S11="","ND",[1]CUADRO3_07!S11)</f>
        <v>0</v>
      </c>
      <c r="GF16" s="32">
        <f>IF([1]CUADRO3_07!T11="","ND",[1]CUADRO3_07!T11)</f>
        <v>0</v>
      </c>
      <c r="GG16" s="32">
        <f>IF([1]CUADRO3_07!U11="","ND",[1]CUADRO3_07!U11)</f>
        <v>0</v>
      </c>
      <c r="GH16" s="32">
        <f>IF([1]CUADRO3_07!V11="","ND",[1]CUADRO3_07!V11)</f>
        <v>0</v>
      </c>
      <c r="GI16" s="32">
        <f>IF([1]CUADRO3_07!W11="","ND",[1]CUADRO3_07!W11)</f>
        <v>0</v>
      </c>
      <c r="GJ16" s="32">
        <f>IF([1]CUADRO3_07!X11="","ND",[1]CUADRO3_07!X11)</f>
        <v>0</v>
      </c>
      <c r="GK16" s="32">
        <f>IF([1]CUADRO3_07!Y11="","ND",[1]CUADRO3_07!Y11)</f>
        <v>0</v>
      </c>
      <c r="GL16" s="32">
        <f>IF([1]CUADRO3_07!Z11="","ND",[1]CUADRO3_07!Z11)</f>
        <v>0</v>
      </c>
      <c r="GM16" s="32">
        <f>IF([1]CUADRO3_07!AA11="","ND",[1]CUADRO3_07!AA11)</f>
        <v>0</v>
      </c>
      <c r="GN16" s="32">
        <f>IF([1]CUADRO3_07!AB11="","ND",[1]CUADRO3_07!AB11)</f>
        <v>0</v>
      </c>
      <c r="GO16" s="32">
        <f>IF([1]CUADRO3_07!AC11="","ND",[1]CUADRO3_07!AC11)</f>
        <v>0</v>
      </c>
      <c r="GP16" s="32">
        <f>IF([1]CUADRO3_07!AD11="","ND",[1]CUADRO3_07!AD11)</f>
        <v>0</v>
      </c>
      <c r="GQ16" s="32">
        <f>IF([1]CUADRO3_07!AE11="","ND",[1]CUADRO3_07!AE11)</f>
        <v>0</v>
      </c>
      <c r="GR16" s="32">
        <f>IF([1]CUADRO3_07!AF11="","ND",[1]CUADRO3_07!AF11)</f>
        <v>0</v>
      </c>
      <c r="GS16" s="32">
        <f>IF([1]CUADRO3_07!AG11="","ND",[1]CUADRO3_07!AG11)</f>
        <v>0</v>
      </c>
      <c r="GT16" s="32">
        <f>IF([1]CUADRO3_07!AH11="","ND",[1]CUADRO3_07!AH11)</f>
        <v>0</v>
      </c>
      <c r="GU16" s="32">
        <f>IF([1]CUADRO3_07!AI11="","ND",[1]CUADRO3_07!AI11)</f>
        <v>0</v>
      </c>
      <c r="GV16" s="32">
        <f>IF([1]CUADRO3_07!AJ11="","ND",[1]CUADRO3_07!AJ11)</f>
        <v>0</v>
      </c>
      <c r="GW16" s="32">
        <f>IF([1]CUADRO3_07!AK11="","ND",[1]CUADRO3_07!AK11)</f>
        <v>0</v>
      </c>
      <c r="GX16" s="32">
        <f>IF([1]CUADRO3_07!AL11="","ND",[1]CUADRO3_07!AL11)</f>
        <v>0</v>
      </c>
      <c r="GY16" s="32">
        <f>IF([1]CUADRO3_07!AM11="","ND",[1]CUADRO3_07!AM11)</f>
        <v>0</v>
      </c>
      <c r="GZ16" s="32">
        <f>IF([1]CUADRO3_07!AN11="","ND",[1]CUADRO3_07!AN11)</f>
        <v>0</v>
      </c>
      <c r="HA16" s="32">
        <f>IF([1]CUADRO3_07!AO11="","ND",[1]CUADRO3_07!AO11)</f>
        <v>0</v>
      </c>
      <c r="HB16" s="32">
        <f>IF([1]CUADRO3_07!AP11="","ND",[1]CUADRO3_07!AP11)</f>
        <v>0</v>
      </c>
      <c r="HC16" s="32">
        <f>IF([1]CUADRO3_07!AQ11="","ND",[1]CUADRO3_07!AQ11)</f>
        <v>0</v>
      </c>
    </row>
    <row r="17" spans="2:211"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7!C12="","ND",[1]CUADRO3_07!C12)</f>
        <v>0</v>
      </c>
      <c r="FP17" s="32">
        <f>IF([1]CUADRO3_07!D12="","ND",[1]CUADRO3_07!D12)</f>
        <v>0</v>
      </c>
      <c r="FQ17" s="32">
        <f>IF([1]CUADRO3_07!E12="","ND",[1]CUADRO3_07!E12)</f>
        <v>0</v>
      </c>
      <c r="FR17" s="32">
        <f>IF([1]CUADRO3_07!F12="","ND",[1]CUADRO3_07!F12)</f>
        <v>0</v>
      </c>
      <c r="FS17" s="32">
        <f>IF([1]CUADRO3_07!G12="","ND",[1]CUADRO3_07!G12)</f>
        <v>0</v>
      </c>
      <c r="FT17" s="32">
        <f>IF([1]CUADRO3_07!H12="","ND",[1]CUADRO3_07!H12)</f>
        <v>0</v>
      </c>
      <c r="FU17" s="32">
        <f>IF([1]CUADRO3_07!I12="","ND",[1]CUADRO3_07!I12)</f>
        <v>0</v>
      </c>
      <c r="FV17" s="32">
        <f>IF([1]CUADRO3_07!J12="","ND",[1]CUADRO3_07!J12)</f>
        <v>0</v>
      </c>
      <c r="FW17" s="32">
        <f>IF([1]CUADRO3_07!K12="","ND",[1]CUADRO3_07!K12)</f>
        <v>0</v>
      </c>
      <c r="FX17" s="32">
        <f>IF([1]CUADRO3_07!L12="","ND",[1]CUADRO3_07!L12)</f>
        <v>0</v>
      </c>
      <c r="FY17" s="32">
        <f>IF([1]CUADRO3_07!M12="","ND",[1]CUADRO3_07!M12)</f>
        <v>0</v>
      </c>
      <c r="FZ17" s="32">
        <f>IF([1]CUADRO3_07!N12="","ND",[1]CUADRO3_07!N12)</f>
        <v>0</v>
      </c>
      <c r="GA17" s="32">
        <f>IF([1]CUADRO3_07!O12="","ND",[1]CUADRO3_07!O12)</f>
        <v>0</v>
      </c>
      <c r="GB17" s="32">
        <f>IF([1]CUADRO3_07!P12="","ND",[1]CUADRO3_07!P12)</f>
        <v>0</v>
      </c>
      <c r="GC17" s="32">
        <f>IF([1]CUADRO3_07!Q12="","ND",[1]CUADRO3_07!Q12)</f>
        <v>0</v>
      </c>
      <c r="GD17" s="32">
        <f>IF([1]CUADRO3_07!R12="","ND",[1]CUADRO3_07!R12)</f>
        <v>0</v>
      </c>
      <c r="GE17" s="32">
        <f>IF([1]CUADRO3_07!S12="","ND",[1]CUADRO3_07!S12)</f>
        <v>0</v>
      </c>
      <c r="GF17" s="32">
        <f>IF([1]CUADRO3_07!T12="","ND",[1]CUADRO3_07!T12)</f>
        <v>0</v>
      </c>
      <c r="GG17" s="32">
        <f>IF([1]CUADRO3_07!U12="","ND",[1]CUADRO3_07!U12)</f>
        <v>0</v>
      </c>
      <c r="GH17" s="32">
        <f>IF([1]CUADRO3_07!V12="","ND",[1]CUADRO3_07!V12)</f>
        <v>0</v>
      </c>
      <c r="GI17" s="32">
        <f>IF([1]CUADRO3_07!W12="","ND",[1]CUADRO3_07!W12)</f>
        <v>0</v>
      </c>
      <c r="GJ17" s="32">
        <f>IF([1]CUADRO3_07!X12="","ND",[1]CUADRO3_07!X12)</f>
        <v>0</v>
      </c>
      <c r="GK17" s="32">
        <f>IF([1]CUADRO3_07!Y12="","ND",[1]CUADRO3_07!Y12)</f>
        <v>0</v>
      </c>
      <c r="GL17" s="32">
        <f>IF([1]CUADRO3_07!Z12="","ND",[1]CUADRO3_07!Z12)</f>
        <v>0</v>
      </c>
      <c r="GM17" s="32">
        <f>IF([1]CUADRO3_07!AA12="","ND",[1]CUADRO3_07!AA12)</f>
        <v>0</v>
      </c>
      <c r="GN17" s="32">
        <f>IF([1]CUADRO3_07!AB12="","ND",[1]CUADRO3_07!AB12)</f>
        <v>0</v>
      </c>
      <c r="GO17" s="32">
        <f>IF([1]CUADRO3_07!AC12="","ND",[1]CUADRO3_07!AC12)</f>
        <v>0</v>
      </c>
      <c r="GP17" s="32">
        <f>IF([1]CUADRO3_07!AD12="","ND",[1]CUADRO3_07!AD12)</f>
        <v>0</v>
      </c>
      <c r="GQ17" s="32">
        <f>IF([1]CUADRO3_07!AE12="","ND",[1]CUADRO3_07!AE12)</f>
        <v>0</v>
      </c>
      <c r="GR17" s="32">
        <f>IF([1]CUADRO3_07!AF12="","ND",[1]CUADRO3_07!AF12)</f>
        <v>0</v>
      </c>
      <c r="GS17" s="32">
        <f>IF([1]CUADRO3_07!AG12="","ND",[1]CUADRO3_07!AG12)</f>
        <v>0</v>
      </c>
      <c r="GT17" s="32">
        <f>IF([1]CUADRO3_07!AH12="","ND",[1]CUADRO3_07!AH12)</f>
        <v>0</v>
      </c>
      <c r="GU17" s="32">
        <f>IF([1]CUADRO3_07!AI12="","ND",[1]CUADRO3_07!AI12)</f>
        <v>0</v>
      </c>
      <c r="GV17" s="32">
        <f>IF([1]CUADRO3_07!AJ12="","ND",[1]CUADRO3_07!AJ12)</f>
        <v>0</v>
      </c>
      <c r="GW17" s="32">
        <f>IF([1]CUADRO3_07!AK12="","ND",[1]CUADRO3_07!AK12)</f>
        <v>0</v>
      </c>
      <c r="GX17" s="32">
        <f>IF([1]CUADRO3_07!AL12="","ND",[1]CUADRO3_07!AL12)</f>
        <v>0</v>
      </c>
      <c r="GY17" s="32">
        <f>IF([1]CUADRO3_07!AM12="","ND",[1]CUADRO3_07!AM12)</f>
        <v>0</v>
      </c>
      <c r="GZ17" s="32">
        <f>IF([1]CUADRO3_07!AN12="","ND",[1]CUADRO3_07!AN12)</f>
        <v>0</v>
      </c>
      <c r="HA17" s="32">
        <f>IF([1]CUADRO3_07!AO12="","ND",[1]CUADRO3_07!AO12)</f>
        <v>0</v>
      </c>
      <c r="HB17" s="32">
        <f>IF([1]CUADRO3_07!AP12="","ND",[1]CUADRO3_07!AP12)</f>
        <v>0</v>
      </c>
      <c r="HC17" s="32">
        <f>IF([1]CUADRO3_07!AQ12="","ND",[1]CUADRO3_07!AQ12)</f>
        <v>0</v>
      </c>
    </row>
    <row r="18" spans="2:21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7!C13="","ND",[1]CUADRO3_07!C13)</f>
        <v>ND</v>
      </c>
      <c r="FP18" s="32" t="str">
        <f>IF([1]CUADRO3_07!D13="","ND",[1]CUADRO3_07!D13)</f>
        <v>ND</v>
      </c>
      <c r="FQ18" s="32" t="str">
        <f>IF([1]CUADRO3_07!E13="","ND",[1]CUADRO3_07!E13)</f>
        <v>ND</v>
      </c>
      <c r="FR18" s="32" t="str">
        <f>IF([1]CUADRO3_07!F13="","ND",[1]CUADRO3_07!F13)</f>
        <v>ND</v>
      </c>
      <c r="FS18" s="32" t="str">
        <f>IF([1]CUADRO3_07!G13="","ND",[1]CUADRO3_07!G13)</f>
        <v>ND</v>
      </c>
      <c r="FT18" s="32" t="str">
        <f>IF([1]CUADRO3_07!H13="","ND",[1]CUADRO3_07!H13)</f>
        <v>ND</v>
      </c>
      <c r="FU18" s="32" t="str">
        <f>IF([1]CUADRO3_07!I13="","ND",[1]CUADRO3_07!I13)</f>
        <v>ND</v>
      </c>
      <c r="FV18" s="32" t="str">
        <f>IF([1]CUADRO3_07!J13="","ND",[1]CUADRO3_07!J13)</f>
        <v>ND</v>
      </c>
      <c r="FW18" s="32" t="str">
        <f>IF([1]CUADRO3_07!K13="","ND",[1]CUADRO3_07!K13)</f>
        <v>ND</v>
      </c>
      <c r="FX18" s="32" t="str">
        <f>IF([1]CUADRO3_07!L13="","ND",[1]CUADRO3_07!L13)</f>
        <v>ND</v>
      </c>
      <c r="FY18" s="32" t="str">
        <f>IF([1]CUADRO3_07!M13="","ND",[1]CUADRO3_07!M13)</f>
        <v>ND</v>
      </c>
      <c r="FZ18" s="32" t="str">
        <f>IF([1]CUADRO3_07!N13="","ND",[1]CUADRO3_07!N13)</f>
        <v>ND</v>
      </c>
      <c r="GA18" s="32" t="str">
        <f>IF([1]CUADRO3_07!O13="","ND",[1]CUADRO3_07!O13)</f>
        <v>ND</v>
      </c>
      <c r="GB18" s="32" t="str">
        <f>IF([1]CUADRO3_07!P13="","ND",[1]CUADRO3_07!P13)</f>
        <v>ND</v>
      </c>
      <c r="GC18" s="32" t="str">
        <f>IF([1]CUADRO3_07!Q13="","ND",[1]CUADRO3_07!Q13)</f>
        <v>ND</v>
      </c>
      <c r="GD18" s="32" t="str">
        <f>IF([1]CUADRO3_07!R13="","ND",[1]CUADRO3_07!R13)</f>
        <v>ND</v>
      </c>
      <c r="GE18" s="32" t="str">
        <f>IF([1]CUADRO3_07!S13="","ND",[1]CUADRO3_07!S13)</f>
        <v>ND</v>
      </c>
      <c r="GF18" s="32" t="str">
        <f>IF([1]CUADRO3_07!T13="","ND",[1]CUADRO3_07!T13)</f>
        <v>ND</v>
      </c>
      <c r="GG18" s="32" t="str">
        <f>IF([1]CUADRO3_07!U13="","ND",[1]CUADRO3_07!U13)</f>
        <v>ND</v>
      </c>
      <c r="GH18" s="32" t="str">
        <f>IF([1]CUADRO3_07!V13="","ND",[1]CUADRO3_07!V13)</f>
        <v>ND</v>
      </c>
      <c r="GI18" s="32" t="str">
        <f>IF([1]CUADRO3_07!W13="","ND",[1]CUADRO3_07!W13)</f>
        <v>ND</v>
      </c>
      <c r="GJ18" s="32" t="str">
        <f>IF([1]CUADRO3_07!X13="","ND",[1]CUADRO3_07!X13)</f>
        <v>ND</v>
      </c>
      <c r="GK18" s="32" t="str">
        <f>IF([1]CUADRO3_07!Y13="","ND",[1]CUADRO3_07!Y13)</f>
        <v>ND</v>
      </c>
      <c r="GL18" s="32" t="str">
        <f>IF([1]CUADRO3_07!Z13="","ND",[1]CUADRO3_07!Z13)</f>
        <v>ND</v>
      </c>
      <c r="GM18" s="32" t="str">
        <f>IF([1]CUADRO3_07!AA13="","ND",[1]CUADRO3_07!AA13)</f>
        <v>ND</v>
      </c>
      <c r="GN18" s="32" t="str">
        <f>IF([1]CUADRO3_07!AB13="","ND",[1]CUADRO3_07!AB13)</f>
        <v>ND</v>
      </c>
      <c r="GO18" s="32" t="str">
        <f>IF([1]CUADRO3_07!AC13="","ND",[1]CUADRO3_07!AC13)</f>
        <v>ND</v>
      </c>
      <c r="GP18" s="32" t="str">
        <f>IF([1]CUADRO3_07!AD13="","ND",[1]CUADRO3_07!AD13)</f>
        <v>ND</v>
      </c>
      <c r="GQ18" s="32" t="str">
        <f>IF([1]CUADRO3_07!AE13="","ND",[1]CUADRO3_07!AE13)</f>
        <v>ND</v>
      </c>
      <c r="GR18" s="32" t="str">
        <f>IF([1]CUADRO3_07!AF13="","ND",[1]CUADRO3_07!AF13)</f>
        <v>ND</v>
      </c>
      <c r="GS18" s="32" t="str">
        <f>IF([1]CUADRO3_07!AG13="","ND",[1]CUADRO3_07!AG13)</f>
        <v>ND</v>
      </c>
      <c r="GT18" s="32" t="str">
        <f>IF([1]CUADRO3_07!AH13="","ND",[1]CUADRO3_07!AH13)</f>
        <v>ND</v>
      </c>
      <c r="GU18" s="32" t="str">
        <f>IF([1]CUADRO3_07!AI13="","ND",[1]CUADRO3_07!AI13)</f>
        <v>ND</v>
      </c>
      <c r="GV18" s="32" t="str">
        <f>IF([1]CUADRO3_07!AJ13="","ND",[1]CUADRO3_07!AJ13)</f>
        <v>ND</v>
      </c>
      <c r="GW18" s="32" t="str">
        <f>IF([1]CUADRO3_07!AK13="","ND",[1]CUADRO3_07!AK13)</f>
        <v>ND</v>
      </c>
      <c r="GX18" s="32" t="str">
        <f>IF([1]CUADRO3_07!AL13="","ND",[1]CUADRO3_07!AL13)</f>
        <v>ND</v>
      </c>
      <c r="GY18" s="32" t="str">
        <f>IF([1]CUADRO3_07!AM13="","ND",[1]CUADRO3_07!AM13)</f>
        <v>ND</v>
      </c>
      <c r="GZ18" s="32" t="str">
        <f>IF([1]CUADRO3_07!AN13="","ND",[1]CUADRO3_07!AN13)</f>
        <v>ND</v>
      </c>
      <c r="HA18" s="32" t="str">
        <f>IF([1]CUADRO3_07!AO13="","ND",[1]CUADRO3_07!AO13)</f>
        <v>ND</v>
      </c>
      <c r="HB18" s="32" t="str">
        <f>IF([1]CUADRO3_07!AP13="","ND",[1]CUADRO3_07!AP13)</f>
        <v>ND</v>
      </c>
      <c r="HC18" s="32" t="str">
        <f>IF([1]CUADRO3_07!AQ13="","ND",[1]CUADRO3_07!AQ13)</f>
        <v>ND</v>
      </c>
    </row>
    <row r="19" spans="2:211"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7!C14="","ND",[1]CUADRO3_07!C14)</f>
        <v>ND</v>
      </c>
      <c r="FP19" s="32" t="str">
        <f>IF([1]CUADRO3_07!D14="","ND",[1]CUADRO3_07!D14)</f>
        <v>ND</v>
      </c>
      <c r="FQ19" s="32" t="str">
        <f>IF([1]CUADRO3_07!E14="","ND",[1]CUADRO3_07!E14)</f>
        <v>ND</v>
      </c>
      <c r="FR19" s="32" t="str">
        <f>IF([1]CUADRO3_07!F14="","ND",[1]CUADRO3_07!F14)</f>
        <v>ND</v>
      </c>
      <c r="FS19" s="32" t="str">
        <f>IF([1]CUADRO3_07!G14="","ND",[1]CUADRO3_07!G14)</f>
        <v>ND</v>
      </c>
      <c r="FT19" s="32" t="str">
        <f>IF([1]CUADRO3_07!H14="","ND",[1]CUADRO3_07!H14)</f>
        <v>ND</v>
      </c>
      <c r="FU19" s="32" t="str">
        <f>IF([1]CUADRO3_07!I14="","ND",[1]CUADRO3_07!I14)</f>
        <v>ND</v>
      </c>
      <c r="FV19" s="32" t="str">
        <f>IF([1]CUADRO3_07!J14="","ND",[1]CUADRO3_07!J14)</f>
        <v>ND</v>
      </c>
      <c r="FW19" s="32" t="str">
        <f>IF([1]CUADRO3_07!K14="","ND",[1]CUADRO3_07!K14)</f>
        <v>ND</v>
      </c>
      <c r="FX19" s="32" t="str">
        <f>IF([1]CUADRO3_07!L14="","ND",[1]CUADRO3_07!L14)</f>
        <v>ND</v>
      </c>
      <c r="FY19" s="32" t="str">
        <f>IF([1]CUADRO3_07!M14="","ND",[1]CUADRO3_07!M14)</f>
        <v>ND</v>
      </c>
      <c r="FZ19" s="32" t="str">
        <f>IF([1]CUADRO3_07!N14="","ND",[1]CUADRO3_07!N14)</f>
        <v>ND</v>
      </c>
      <c r="GA19" s="32" t="str">
        <f>IF([1]CUADRO3_07!O14="","ND",[1]CUADRO3_07!O14)</f>
        <v>ND</v>
      </c>
      <c r="GB19" s="32" t="str">
        <f>IF([1]CUADRO3_07!P14="","ND",[1]CUADRO3_07!P14)</f>
        <v>ND</v>
      </c>
      <c r="GC19" s="32" t="str">
        <f>IF([1]CUADRO3_07!Q14="","ND",[1]CUADRO3_07!Q14)</f>
        <v>ND</v>
      </c>
      <c r="GD19" s="32" t="str">
        <f>IF([1]CUADRO3_07!R14="","ND",[1]CUADRO3_07!R14)</f>
        <v>ND</v>
      </c>
      <c r="GE19" s="32" t="str">
        <f>IF([1]CUADRO3_07!S14="","ND",[1]CUADRO3_07!S14)</f>
        <v>ND</v>
      </c>
      <c r="GF19" s="32" t="str">
        <f>IF([1]CUADRO3_07!T14="","ND",[1]CUADRO3_07!T14)</f>
        <v>ND</v>
      </c>
      <c r="GG19" s="32" t="str">
        <f>IF([1]CUADRO3_07!U14="","ND",[1]CUADRO3_07!U14)</f>
        <v>ND</v>
      </c>
      <c r="GH19" s="32" t="str">
        <f>IF([1]CUADRO3_07!V14="","ND",[1]CUADRO3_07!V14)</f>
        <v>ND</v>
      </c>
      <c r="GI19" s="32" t="str">
        <f>IF([1]CUADRO3_07!W14="","ND",[1]CUADRO3_07!W14)</f>
        <v>ND</v>
      </c>
      <c r="GJ19" s="32" t="str">
        <f>IF([1]CUADRO3_07!X14="","ND",[1]CUADRO3_07!X14)</f>
        <v>ND</v>
      </c>
      <c r="GK19" s="32" t="str">
        <f>IF([1]CUADRO3_07!Y14="","ND",[1]CUADRO3_07!Y14)</f>
        <v>ND</v>
      </c>
      <c r="GL19" s="32" t="str">
        <f>IF([1]CUADRO3_07!Z14="","ND",[1]CUADRO3_07!Z14)</f>
        <v>ND</v>
      </c>
      <c r="GM19" s="32" t="str">
        <f>IF([1]CUADRO3_07!AA14="","ND",[1]CUADRO3_07!AA14)</f>
        <v>ND</v>
      </c>
      <c r="GN19" s="32" t="str">
        <f>IF([1]CUADRO3_07!AB14="","ND",[1]CUADRO3_07!AB14)</f>
        <v>ND</v>
      </c>
      <c r="GO19" s="32" t="str">
        <f>IF([1]CUADRO3_07!AC14="","ND",[1]CUADRO3_07!AC14)</f>
        <v>ND</v>
      </c>
      <c r="GP19" s="32" t="str">
        <f>IF([1]CUADRO3_07!AD14="","ND",[1]CUADRO3_07!AD14)</f>
        <v>ND</v>
      </c>
      <c r="GQ19" s="32" t="str">
        <f>IF([1]CUADRO3_07!AE14="","ND",[1]CUADRO3_07!AE14)</f>
        <v>ND</v>
      </c>
      <c r="GR19" s="32" t="str">
        <f>IF([1]CUADRO3_07!AF14="","ND",[1]CUADRO3_07!AF14)</f>
        <v>ND</v>
      </c>
      <c r="GS19" s="32" t="str">
        <f>IF([1]CUADRO3_07!AG14="","ND",[1]CUADRO3_07!AG14)</f>
        <v>ND</v>
      </c>
      <c r="GT19" s="32" t="str">
        <f>IF([1]CUADRO3_07!AH14="","ND",[1]CUADRO3_07!AH14)</f>
        <v>ND</v>
      </c>
      <c r="GU19" s="32" t="str">
        <f>IF([1]CUADRO3_07!AI14="","ND",[1]CUADRO3_07!AI14)</f>
        <v>ND</v>
      </c>
      <c r="GV19" s="32" t="str">
        <f>IF([1]CUADRO3_07!AJ14="","ND",[1]CUADRO3_07!AJ14)</f>
        <v>ND</v>
      </c>
      <c r="GW19" s="32" t="str">
        <f>IF([1]CUADRO3_07!AK14="","ND",[1]CUADRO3_07!AK14)</f>
        <v>ND</v>
      </c>
      <c r="GX19" s="32" t="str">
        <f>IF([1]CUADRO3_07!AL14="","ND",[1]CUADRO3_07!AL14)</f>
        <v>ND</v>
      </c>
      <c r="GY19" s="32" t="str">
        <f>IF([1]CUADRO3_07!AM14="","ND",[1]CUADRO3_07!AM14)</f>
        <v>ND</v>
      </c>
      <c r="GZ19" s="32" t="str">
        <f>IF([1]CUADRO3_07!AN14="","ND",[1]CUADRO3_07!AN14)</f>
        <v>ND</v>
      </c>
      <c r="HA19" s="32" t="str">
        <f>IF([1]CUADRO3_07!AO14="","ND",[1]CUADRO3_07!AO14)</f>
        <v>ND</v>
      </c>
      <c r="HB19" s="32" t="str">
        <f>IF([1]CUADRO3_07!AP14="","ND",[1]CUADRO3_07!AP14)</f>
        <v>ND</v>
      </c>
      <c r="HC19" s="32" t="str">
        <f>IF([1]CUADRO3_07!AQ14="","ND",[1]CUADRO3_07!AQ14)</f>
        <v>ND</v>
      </c>
    </row>
    <row r="20" spans="2:211"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7!C15="","ND",[1]CUADRO3_07!C15)</f>
        <v>0</v>
      </c>
      <c r="FP20" s="32">
        <f>IF([1]CUADRO3_07!D15="","ND",[1]CUADRO3_07!D15)</f>
        <v>0</v>
      </c>
      <c r="FQ20" s="32">
        <f>IF([1]CUADRO3_07!E15="","ND",[1]CUADRO3_07!E15)</f>
        <v>0</v>
      </c>
      <c r="FR20" s="32">
        <f>IF([1]CUADRO3_07!F15="","ND",[1]CUADRO3_07!F15)</f>
        <v>0</v>
      </c>
      <c r="FS20" s="32">
        <f>IF([1]CUADRO3_07!G15="","ND",[1]CUADRO3_07!G15)</f>
        <v>0</v>
      </c>
      <c r="FT20" s="32">
        <f>IF([1]CUADRO3_07!H15="","ND",[1]CUADRO3_07!H15)</f>
        <v>0</v>
      </c>
      <c r="FU20" s="32">
        <f>IF([1]CUADRO3_07!I15="","ND",[1]CUADRO3_07!I15)</f>
        <v>0</v>
      </c>
      <c r="FV20" s="32">
        <f>IF([1]CUADRO3_07!J15="","ND",[1]CUADRO3_07!J15)</f>
        <v>0</v>
      </c>
      <c r="FW20" s="32">
        <f>IF([1]CUADRO3_07!K15="","ND",[1]CUADRO3_07!K15)</f>
        <v>0</v>
      </c>
      <c r="FX20" s="32">
        <f>IF([1]CUADRO3_07!L15="","ND",[1]CUADRO3_07!L15)</f>
        <v>0</v>
      </c>
      <c r="FY20" s="32">
        <f>IF([1]CUADRO3_07!M15="","ND",[1]CUADRO3_07!M15)</f>
        <v>0</v>
      </c>
      <c r="FZ20" s="32">
        <f>IF([1]CUADRO3_07!N15="","ND",[1]CUADRO3_07!N15)</f>
        <v>0</v>
      </c>
      <c r="GA20" s="32">
        <f>IF([1]CUADRO3_07!O15="","ND",[1]CUADRO3_07!O15)</f>
        <v>0</v>
      </c>
      <c r="GB20" s="32">
        <f>IF([1]CUADRO3_07!P15="","ND",[1]CUADRO3_07!P15)</f>
        <v>0</v>
      </c>
      <c r="GC20" s="32">
        <f>IF([1]CUADRO3_07!Q15="","ND",[1]CUADRO3_07!Q15)</f>
        <v>0</v>
      </c>
      <c r="GD20" s="32">
        <f>IF([1]CUADRO3_07!R15="","ND",[1]CUADRO3_07!R15)</f>
        <v>0</v>
      </c>
      <c r="GE20" s="32">
        <f>IF([1]CUADRO3_07!S15="","ND",[1]CUADRO3_07!S15)</f>
        <v>0</v>
      </c>
      <c r="GF20" s="32">
        <f>IF([1]CUADRO3_07!T15="","ND",[1]CUADRO3_07!T15)</f>
        <v>0</v>
      </c>
      <c r="GG20" s="32">
        <f>IF([1]CUADRO3_07!U15="","ND",[1]CUADRO3_07!U15)</f>
        <v>0</v>
      </c>
      <c r="GH20" s="32">
        <f>IF([1]CUADRO3_07!V15="","ND",[1]CUADRO3_07!V15)</f>
        <v>0</v>
      </c>
      <c r="GI20" s="32">
        <f>IF([1]CUADRO3_07!W15="","ND",[1]CUADRO3_07!W15)</f>
        <v>0</v>
      </c>
      <c r="GJ20" s="32">
        <f>IF([1]CUADRO3_07!X15="","ND",[1]CUADRO3_07!X15)</f>
        <v>0</v>
      </c>
      <c r="GK20" s="32">
        <f>IF([1]CUADRO3_07!Y15="","ND",[1]CUADRO3_07!Y15)</f>
        <v>0</v>
      </c>
      <c r="GL20" s="32">
        <f>IF([1]CUADRO3_07!Z15="","ND",[1]CUADRO3_07!Z15)</f>
        <v>0</v>
      </c>
      <c r="GM20" s="32">
        <f>IF([1]CUADRO3_07!AA15="","ND",[1]CUADRO3_07!AA15)</f>
        <v>0</v>
      </c>
      <c r="GN20" s="32">
        <f>IF([1]CUADRO3_07!AB15="","ND",[1]CUADRO3_07!AB15)</f>
        <v>0</v>
      </c>
      <c r="GO20" s="32">
        <f>IF([1]CUADRO3_07!AC15="","ND",[1]CUADRO3_07!AC15)</f>
        <v>0</v>
      </c>
      <c r="GP20" s="32">
        <f>IF([1]CUADRO3_07!AD15="","ND",[1]CUADRO3_07!AD15)</f>
        <v>0</v>
      </c>
      <c r="GQ20" s="32">
        <f>IF([1]CUADRO3_07!AE15="","ND",[1]CUADRO3_07!AE15)</f>
        <v>0</v>
      </c>
      <c r="GR20" s="32">
        <f>IF([1]CUADRO3_07!AF15="","ND",[1]CUADRO3_07!AF15)</f>
        <v>0</v>
      </c>
      <c r="GS20" s="32">
        <f>IF([1]CUADRO3_07!AG15="","ND",[1]CUADRO3_07!AG15)</f>
        <v>0</v>
      </c>
      <c r="GT20" s="32">
        <f>IF([1]CUADRO3_07!AH15="","ND",[1]CUADRO3_07!AH15)</f>
        <v>0</v>
      </c>
      <c r="GU20" s="32">
        <f>IF([1]CUADRO3_07!AI15="","ND",[1]CUADRO3_07!AI15)</f>
        <v>0</v>
      </c>
      <c r="GV20" s="32">
        <f>IF([1]CUADRO3_07!AJ15="","ND",[1]CUADRO3_07!AJ15)</f>
        <v>0</v>
      </c>
      <c r="GW20" s="32">
        <f>IF([1]CUADRO3_07!AK15="","ND",[1]CUADRO3_07!AK15)</f>
        <v>0</v>
      </c>
      <c r="GX20" s="32">
        <f>IF([1]CUADRO3_07!AL15="","ND",[1]CUADRO3_07!AL15)</f>
        <v>0</v>
      </c>
      <c r="GY20" s="32">
        <f>IF([1]CUADRO3_07!AM15="","ND",[1]CUADRO3_07!AM15)</f>
        <v>0</v>
      </c>
      <c r="GZ20" s="32">
        <f>IF([1]CUADRO3_07!AN15="","ND",[1]CUADRO3_07!AN15)</f>
        <v>0</v>
      </c>
      <c r="HA20" s="32">
        <f>IF([1]CUADRO3_07!AO15="","ND",[1]CUADRO3_07!AO15)</f>
        <v>0</v>
      </c>
      <c r="HB20" s="32">
        <f>IF([1]CUADRO3_07!AP15="","ND",[1]CUADRO3_07!AP15)</f>
        <v>0</v>
      </c>
      <c r="HC20" s="32">
        <f>IF([1]CUADRO3_07!AQ15="","ND",[1]CUADRO3_07!AQ15)</f>
        <v>0</v>
      </c>
    </row>
    <row r="21" spans="2:211"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07!C16="","ND",[1]CUADRO3_07!C16)</f>
        <v>0</v>
      </c>
      <c r="FP21" s="32">
        <f>IF([1]CUADRO3_07!D16="","ND",[1]CUADRO3_07!D16)</f>
        <v>0</v>
      </c>
      <c r="FQ21" s="32">
        <f>IF([1]CUADRO3_07!E16="","ND",[1]CUADRO3_07!E16)</f>
        <v>0</v>
      </c>
      <c r="FR21" s="32">
        <f>IF([1]CUADRO3_07!F16="","ND",[1]CUADRO3_07!F16)</f>
        <v>0</v>
      </c>
      <c r="FS21" s="32">
        <f>IF([1]CUADRO3_07!G16="","ND",[1]CUADRO3_07!G16)</f>
        <v>0</v>
      </c>
      <c r="FT21" s="32">
        <f>IF([1]CUADRO3_07!H16="","ND",[1]CUADRO3_07!H16)</f>
        <v>0</v>
      </c>
      <c r="FU21" s="32">
        <f>IF([1]CUADRO3_07!I16="","ND",[1]CUADRO3_07!I16)</f>
        <v>0</v>
      </c>
      <c r="FV21" s="32">
        <f>IF([1]CUADRO3_07!J16="","ND",[1]CUADRO3_07!J16)</f>
        <v>0</v>
      </c>
      <c r="FW21" s="32">
        <f>IF([1]CUADRO3_07!K16="","ND",[1]CUADRO3_07!K16)</f>
        <v>23726.856721</v>
      </c>
      <c r="FX21" s="32">
        <f>IF([1]CUADRO3_07!L16="","ND",[1]CUADRO3_07!L16)</f>
        <v>0</v>
      </c>
      <c r="FY21" s="32">
        <f>IF([1]CUADRO3_07!M16="","ND",[1]CUADRO3_07!M16)</f>
        <v>0</v>
      </c>
      <c r="FZ21" s="32">
        <f>IF([1]CUADRO3_07!N16="","ND",[1]CUADRO3_07!N16)</f>
        <v>0</v>
      </c>
      <c r="GA21" s="32">
        <f>IF([1]CUADRO3_07!O16="","ND",[1]CUADRO3_07!O16)</f>
        <v>0</v>
      </c>
      <c r="GB21" s="32">
        <f>IF([1]CUADRO3_07!P16="","ND",[1]CUADRO3_07!P16)</f>
        <v>2534.2916460000001</v>
      </c>
      <c r="GC21" s="32">
        <f>IF([1]CUADRO3_07!Q16="","ND",[1]CUADRO3_07!Q16)</f>
        <v>0</v>
      </c>
      <c r="GD21" s="32">
        <f>IF([1]CUADRO3_07!R16="","ND",[1]CUADRO3_07!R16)</f>
        <v>0</v>
      </c>
      <c r="GE21" s="32">
        <f>IF([1]CUADRO3_07!S16="","ND",[1]CUADRO3_07!S16)</f>
        <v>0</v>
      </c>
      <c r="GF21" s="32">
        <f>IF([1]CUADRO3_07!T16="","ND",[1]CUADRO3_07!T16)</f>
        <v>0</v>
      </c>
      <c r="GG21" s="32">
        <f>IF([1]CUADRO3_07!U16="","ND",[1]CUADRO3_07!U16)</f>
        <v>0</v>
      </c>
      <c r="GH21" s="32">
        <f>IF([1]CUADRO3_07!V16="","ND",[1]CUADRO3_07!V16)</f>
        <v>0</v>
      </c>
      <c r="GI21" s="32">
        <f>IF([1]CUADRO3_07!W16="","ND",[1]CUADRO3_07!W16)</f>
        <v>0</v>
      </c>
      <c r="GJ21" s="32">
        <f>IF([1]CUADRO3_07!X16="","ND",[1]CUADRO3_07!X16)</f>
        <v>0</v>
      </c>
      <c r="GK21" s="32">
        <f>IF([1]CUADRO3_07!Y16="","ND",[1]CUADRO3_07!Y16)</f>
        <v>0</v>
      </c>
      <c r="GL21" s="32">
        <f>IF([1]CUADRO3_07!Z16="","ND",[1]CUADRO3_07!Z16)</f>
        <v>0</v>
      </c>
      <c r="GM21" s="32">
        <f>IF([1]CUADRO3_07!AA16="","ND",[1]CUADRO3_07!AA16)</f>
        <v>5667.5333700000001</v>
      </c>
      <c r="GN21" s="32">
        <f>IF([1]CUADRO3_07!AB16="","ND",[1]CUADRO3_07!AB16)</f>
        <v>5740.3526830000001</v>
      </c>
      <c r="GO21" s="32">
        <f>IF([1]CUADRO3_07!AC16="","ND",[1]CUADRO3_07!AC16)</f>
        <v>0</v>
      </c>
      <c r="GP21" s="32">
        <f>IF([1]CUADRO3_07!AD16="","ND",[1]CUADRO3_07!AD16)</f>
        <v>0</v>
      </c>
      <c r="GQ21" s="32">
        <f>IF([1]CUADRO3_07!AE16="","ND",[1]CUADRO3_07!AE16)</f>
        <v>0</v>
      </c>
      <c r="GR21" s="32">
        <f>IF([1]CUADRO3_07!AF16="","ND",[1]CUADRO3_07!AF16)</f>
        <v>0</v>
      </c>
      <c r="GS21" s="32">
        <f>IF([1]CUADRO3_07!AG16="","ND",[1]CUADRO3_07!AG16)</f>
        <v>0</v>
      </c>
      <c r="GT21" s="32">
        <f>IF([1]CUADRO3_07!AH16="","ND",[1]CUADRO3_07!AH16)</f>
        <v>0</v>
      </c>
      <c r="GU21" s="32">
        <f>IF([1]CUADRO3_07!AI16="","ND",[1]CUADRO3_07!AI16)</f>
        <v>0</v>
      </c>
      <c r="GV21" s="32">
        <f>IF([1]CUADRO3_07!AJ16="","ND",[1]CUADRO3_07!AJ16)</f>
        <v>0</v>
      </c>
      <c r="GW21" s="32">
        <f>IF([1]CUADRO3_07!AK16="","ND",[1]CUADRO3_07!AK16)</f>
        <v>0</v>
      </c>
      <c r="GX21" s="32">
        <f>IF([1]CUADRO3_07!AL16="","ND",[1]CUADRO3_07!AL16)</f>
        <v>0</v>
      </c>
      <c r="GY21" s="32">
        <f>IF([1]CUADRO3_07!AM16="","ND",[1]CUADRO3_07!AM16)</f>
        <v>0</v>
      </c>
      <c r="GZ21" s="32">
        <f>IF([1]CUADRO3_07!AN16="","ND",[1]CUADRO3_07!AN16)</f>
        <v>0</v>
      </c>
      <c r="HA21" s="32">
        <f>IF([1]CUADRO3_07!AO16="","ND",[1]CUADRO3_07!AO16)</f>
        <v>0</v>
      </c>
      <c r="HB21" s="32">
        <f>IF([1]CUADRO3_07!AP16="","ND",[1]CUADRO3_07!AP16)</f>
        <v>0</v>
      </c>
      <c r="HC21" s="32">
        <f>IF([1]CUADRO3_07!AQ16="","ND",[1]CUADRO3_07!AQ16)</f>
        <v>0</v>
      </c>
    </row>
    <row r="22" spans="2:211"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7!C17="","ND",[1]CUADRO3_07!C17)</f>
        <v>0</v>
      </c>
      <c r="FP22" s="32">
        <f>IF([1]CUADRO3_07!D17="","ND",[1]CUADRO3_07!D17)</f>
        <v>0</v>
      </c>
      <c r="FQ22" s="32">
        <f>IF([1]CUADRO3_07!E17="","ND",[1]CUADRO3_07!E17)</f>
        <v>0</v>
      </c>
      <c r="FR22" s="32">
        <f>IF([1]CUADRO3_07!F17="","ND",[1]CUADRO3_07!F17)</f>
        <v>0</v>
      </c>
      <c r="FS22" s="32">
        <f>IF([1]CUADRO3_07!G17="","ND",[1]CUADRO3_07!G17)</f>
        <v>0</v>
      </c>
      <c r="FT22" s="32">
        <f>IF([1]CUADRO3_07!H17="","ND",[1]CUADRO3_07!H17)</f>
        <v>0</v>
      </c>
      <c r="FU22" s="32">
        <f>IF([1]CUADRO3_07!I17="","ND",[1]CUADRO3_07!I17)</f>
        <v>0</v>
      </c>
      <c r="FV22" s="32">
        <f>IF([1]CUADRO3_07!J17="","ND",[1]CUADRO3_07!J17)</f>
        <v>0</v>
      </c>
      <c r="FW22" s="32">
        <f>IF([1]CUADRO3_07!K17="","ND",[1]CUADRO3_07!K17)</f>
        <v>0</v>
      </c>
      <c r="FX22" s="32">
        <f>IF([1]CUADRO3_07!L17="","ND",[1]CUADRO3_07!L17)</f>
        <v>0</v>
      </c>
      <c r="FY22" s="32">
        <f>IF([1]CUADRO3_07!M17="","ND",[1]CUADRO3_07!M17)</f>
        <v>0</v>
      </c>
      <c r="FZ22" s="32">
        <f>IF([1]CUADRO3_07!N17="","ND",[1]CUADRO3_07!N17)</f>
        <v>0</v>
      </c>
      <c r="GA22" s="32">
        <f>IF([1]CUADRO3_07!O17="","ND",[1]CUADRO3_07!O17)</f>
        <v>0</v>
      </c>
      <c r="GB22" s="32">
        <f>IF([1]CUADRO3_07!P17="","ND",[1]CUADRO3_07!P17)</f>
        <v>0</v>
      </c>
      <c r="GC22" s="32">
        <f>IF([1]CUADRO3_07!Q17="","ND",[1]CUADRO3_07!Q17)</f>
        <v>0</v>
      </c>
      <c r="GD22" s="32">
        <f>IF([1]CUADRO3_07!R17="","ND",[1]CUADRO3_07!R17)</f>
        <v>0</v>
      </c>
      <c r="GE22" s="32">
        <f>IF([1]CUADRO3_07!S17="","ND",[1]CUADRO3_07!S17)</f>
        <v>0</v>
      </c>
      <c r="GF22" s="32">
        <f>IF([1]CUADRO3_07!T17="","ND",[1]CUADRO3_07!T17)</f>
        <v>0</v>
      </c>
      <c r="GG22" s="32">
        <f>IF([1]CUADRO3_07!U17="","ND",[1]CUADRO3_07!U17)</f>
        <v>0</v>
      </c>
      <c r="GH22" s="32">
        <f>IF([1]CUADRO3_07!V17="","ND",[1]CUADRO3_07!V17)</f>
        <v>0</v>
      </c>
      <c r="GI22" s="32">
        <f>IF([1]CUADRO3_07!W17="","ND",[1]CUADRO3_07!W17)</f>
        <v>0</v>
      </c>
      <c r="GJ22" s="32">
        <f>IF([1]CUADRO3_07!X17="","ND",[1]CUADRO3_07!X17)</f>
        <v>0</v>
      </c>
      <c r="GK22" s="32">
        <f>IF([1]CUADRO3_07!Y17="","ND",[1]CUADRO3_07!Y17)</f>
        <v>0</v>
      </c>
      <c r="GL22" s="32">
        <f>IF([1]CUADRO3_07!Z17="","ND",[1]CUADRO3_07!Z17)</f>
        <v>0</v>
      </c>
      <c r="GM22" s="32">
        <f>IF([1]CUADRO3_07!AA17="","ND",[1]CUADRO3_07!AA17)</f>
        <v>0</v>
      </c>
      <c r="GN22" s="32">
        <f>IF([1]CUADRO3_07!AB17="","ND",[1]CUADRO3_07!AB17)</f>
        <v>0</v>
      </c>
      <c r="GO22" s="32">
        <f>IF([1]CUADRO3_07!AC17="","ND",[1]CUADRO3_07!AC17)</f>
        <v>0</v>
      </c>
      <c r="GP22" s="32">
        <f>IF([1]CUADRO3_07!AD17="","ND",[1]CUADRO3_07!AD17)</f>
        <v>0</v>
      </c>
      <c r="GQ22" s="32">
        <f>IF([1]CUADRO3_07!AE17="","ND",[1]CUADRO3_07!AE17)</f>
        <v>0</v>
      </c>
      <c r="GR22" s="32">
        <f>IF([1]CUADRO3_07!AF17="","ND",[1]CUADRO3_07!AF17)</f>
        <v>0</v>
      </c>
      <c r="GS22" s="32">
        <f>IF([1]CUADRO3_07!AG17="","ND",[1]CUADRO3_07!AG17)</f>
        <v>0</v>
      </c>
      <c r="GT22" s="32">
        <f>IF([1]CUADRO3_07!AH17="","ND",[1]CUADRO3_07!AH17)</f>
        <v>0</v>
      </c>
      <c r="GU22" s="32">
        <f>IF([1]CUADRO3_07!AI17="","ND",[1]CUADRO3_07!AI17)</f>
        <v>0</v>
      </c>
      <c r="GV22" s="32">
        <f>IF([1]CUADRO3_07!AJ17="","ND",[1]CUADRO3_07!AJ17)</f>
        <v>0</v>
      </c>
      <c r="GW22" s="32">
        <f>IF([1]CUADRO3_07!AK17="","ND",[1]CUADRO3_07!AK17)</f>
        <v>0</v>
      </c>
      <c r="GX22" s="32">
        <f>IF([1]CUADRO3_07!AL17="","ND",[1]CUADRO3_07!AL17)</f>
        <v>0</v>
      </c>
      <c r="GY22" s="32">
        <f>IF([1]CUADRO3_07!AM17="","ND",[1]CUADRO3_07!AM17)</f>
        <v>0</v>
      </c>
      <c r="GZ22" s="32">
        <f>IF([1]CUADRO3_07!AN17="","ND",[1]CUADRO3_07!AN17)</f>
        <v>0</v>
      </c>
      <c r="HA22" s="32">
        <f>IF([1]CUADRO3_07!AO17="","ND",[1]CUADRO3_07!AO17)</f>
        <v>0</v>
      </c>
      <c r="HB22" s="32">
        <f>IF([1]CUADRO3_07!AP17="","ND",[1]CUADRO3_07!AP17)</f>
        <v>0</v>
      </c>
      <c r="HC22" s="32">
        <f>IF([1]CUADRO3_07!AQ17="","ND",[1]CUADRO3_07!AQ17)</f>
        <v>0</v>
      </c>
    </row>
    <row r="23" spans="2:21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7!C18="","ND",[1]CUADRO3_07!C18)</f>
        <v>ND</v>
      </c>
      <c r="FP23" s="32" t="str">
        <f>IF([1]CUADRO3_07!D18="","ND",[1]CUADRO3_07!D18)</f>
        <v>ND</v>
      </c>
      <c r="FQ23" s="32" t="str">
        <f>IF([1]CUADRO3_07!E18="","ND",[1]CUADRO3_07!E18)</f>
        <v>ND</v>
      </c>
      <c r="FR23" s="32" t="str">
        <f>IF([1]CUADRO3_07!F18="","ND",[1]CUADRO3_07!F18)</f>
        <v>ND</v>
      </c>
      <c r="FS23" s="32" t="str">
        <f>IF([1]CUADRO3_07!G18="","ND",[1]CUADRO3_07!G18)</f>
        <v>ND</v>
      </c>
      <c r="FT23" s="32" t="str">
        <f>IF([1]CUADRO3_07!H18="","ND",[1]CUADRO3_07!H18)</f>
        <v>ND</v>
      </c>
      <c r="FU23" s="32" t="str">
        <f>IF([1]CUADRO3_07!I18="","ND",[1]CUADRO3_07!I18)</f>
        <v>ND</v>
      </c>
      <c r="FV23" s="32" t="str">
        <f>IF([1]CUADRO3_07!J18="","ND",[1]CUADRO3_07!J18)</f>
        <v>ND</v>
      </c>
      <c r="FW23" s="32" t="str">
        <f>IF([1]CUADRO3_07!K18="","ND",[1]CUADRO3_07!K18)</f>
        <v>ND</v>
      </c>
      <c r="FX23" s="32" t="str">
        <f>IF([1]CUADRO3_07!L18="","ND",[1]CUADRO3_07!L18)</f>
        <v>ND</v>
      </c>
      <c r="FY23" s="32" t="str">
        <f>IF([1]CUADRO3_07!M18="","ND",[1]CUADRO3_07!M18)</f>
        <v>ND</v>
      </c>
      <c r="FZ23" s="32" t="str">
        <f>IF([1]CUADRO3_07!N18="","ND",[1]CUADRO3_07!N18)</f>
        <v>ND</v>
      </c>
      <c r="GA23" s="32" t="str">
        <f>IF([1]CUADRO3_07!O18="","ND",[1]CUADRO3_07!O18)</f>
        <v>ND</v>
      </c>
      <c r="GB23" s="32" t="str">
        <f>IF([1]CUADRO3_07!P18="","ND",[1]CUADRO3_07!P18)</f>
        <v>ND</v>
      </c>
      <c r="GC23" s="32" t="str">
        <f>IF([1]CUADRO3_07!Q18="","ND",[1]CUADRO3_07!Q18)</f>
        <v>ND</v>
      </c>
      <c r="GD23" s="32" t="str">
        <f>IF([1]CUADRO3_07!R18="","ND",[1]CUADRO3_07!R18)</f>
        <v>ND</v>
      </c>
      <c r="GE23" s="32" t="str">
        <f>IF([1]CUADRO3_07!S18="","ND",[1]CUADRO3_07!S18)</f>
        <v>ND</v>
      </c>
      <c r="GF23" s="32" t="str">
        <f>IF([1]CUADRO3_07!T18="","ND",[1]CUADRO3_07!T18)</f>
        <v>ND</v>
      </c>
      <c r="GG23" s="32" t="str">
        <f>IF([1]CUADRO3_07!U18="","ND",[1]CUADRO3_07!U18)</f>
        <v>ND</v>
      </c>
      <c r="GH23" s="32" t="str">
        <f>IF([1]CUADRO3_07!V18="","ND",[1]CUADRO3_07!V18)</f>
        <v>ND</v>
      </c>
      <c r="GI23" s="32" t="str">
        <f>IF([1]CUADRO3_07!W18="","ND",[1]CUADRO3_07!W18)</f>
        <v>ND</v>
      </c>
      <c r="GJ23" s="32" t="str">
        <f>IF([1]CUADRO3_07!X18="","ND",[1]CUADRO3_07!X18)</f>
        <v>ND</v>
      </c>
      <c r="GK23" s="32" t="str">
        <f>IF([1]CUADRO3_13!Y18="","ND",[1]CUADRO3_13!Y18)</f>
        <v>ND</v>
      </c>
      <c r="GL23" s="32" t="str">
        <f>IF([1]CUADRO3_07!Z18="","ND",[1]CUADRO3_07!Z18)</f>
        <v>ND</v>
      </c>
      <c r="GM23" s="32" t="str">
        <f>IF([1]CUADRO3_07!AA18="","ND",[1]CUADRO3_07!AA18)</f>
        <v>ND</v>
      </c>
      <c r="GN23" s="32" t="str">
        <f>IF([1]CUADRO3_07!AB18="","ND",[1]CUADRO3_07!AB18)</f>
        <v>ND</v>
      </c>
      <c r="GO23" s="32" t="str">
        <f>IF([1]CUADRO3_07!AC18="","ND",[1]CUADRO3_07!AC18)</f>
        <v>ND</v>
      </c>
      <c r="GP23" s="32" t="str">
        <f>IF([1]CUADRO3_07!AD18="","ND",[1]CUADRO3_07!AD18)</f>
        <v>ND</v>
      </c>
      <c r="GQ23" s="32" t="str">
        <f>IF([1]CUADRO3_07!AE18="","ND",[1]CUADRO3_07!AE18)</f>
        <v>ND</v>
      </c>
      <c r="GR23" s="32" t="str">
        <f>IF([1]CUADRO3_07!AF18="","ND",[1]CUADRO3_07!AF18)</f>
        <v>ND</v>
      </c>
      <c r="GS23" s="32" t="str">
        <f>IF([1]CUADRO3_07!AG18="","ND",[1]CUADRO3_07!AG18)</f>
        <v>ND</v>
      </c>
      <c r="GT23" s="32" t="str">
        <f>IF([1]CUADRO3_07!AH18="","ND",[1]CUADRO3_07!AH18)</f>
        <v>ND</v>
      </c>
      <c r="GU23" s="32" t="str">
        <f>IF([1]CUADRO3_07!AI18="","ND",[1]CUADRO3_07!AI18)</f>
        <v>ND</v>
      </c>
      <c r="GV23" s="32" t="str">
        <f>IF([1]CUADRO3_07!AJ18="","ND",[1]CUADRO3_07!AJ18)</f>
        <v>ND</v>
      </c>
      <c r="GW23" s="32" t="str">
        <f>IF([1]CUADRO3_07!AK18="","ND",[1]CUADRO3_07!AK18)</f>
        <v>ND</v>
      </c>
      <c r="GX23" s="32" t="str">
        <f>IF([1]CUADRO3_07!AL18="","ND",[1]CUADRO3_07!AL18)</f>
        <v>ND</v>
      </c>
      <c r="GY23" s="32" t="str">
        <f>IF([1]CUADRO3_07!AM18="","ND",[1]CUADRO3_07!AM18)</f>
        <v>ND</v>
      </c>
      <c r="GZ23" s="32" t="str">
        <f>IF([1]CUADRO3_07!AN18="","ND",[1]CUADRO3_07!AN18)</f>
        <v>ND</v>
      </c>
      <c r="HA23" s="32" t="str">
        <f>IF([1]CUADRO3_07!AO18="","ND",[1]CUADRO3_07!AO18)</f>
        <v>ND</v>
      </c>
      <c r="HB23" s="32" t="str">
        <f>IF([1]CUADRO3_07!AP18="","ND",[1]CUADRO3_07!AP18)</f>
        <v>ND</v>
      </c>
      <c r="HC23" s="32" t="str">
        <f>IF([1]CUADRO3_07!AQ18="","ND",[1]CUADRO3_07!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7!C19="","ND",[1]CUADRO3_07!C19)</f>
        <v>0</v>
      </c>
      <c r="FP24" s="32">
        <f>IF([1]CUADRO3_07!D19="","ND",[1]CUADRO3_07!D19)</f>
        <v>0</v>
      </c>
      <c r="FQ24" s="32">
        <f>IF([1]CUADRO3_07!E19="","ND",[1]CUADRO3_07!E19)</f>
        <v>0</v>
      </c>
      <c r="FR24" s="32">
        <f>IF([1]CUADRO3_07!F19="","ND",[1]CUADRO3_07!F19)</f>
        <v>0</v>
      </c>
      <c r="FS24" s="32">
        <f>IF([1]CUADRO3_07!G19="","ND",[1]CUADRO3_07!G19)</f>
        <v>0</v>
      </c>
      <c r="FT24" s="32">
        <f>IF([1]CUADRO3_07!H19="","ND",[1]CUADRO3_07!H19)</f>
        <v>0</v>
      </c>
      <c r="FU24" s="32">
        <f>IF([1]CUADRO3_07!I19="","ND",[1]CUADRO3_07!I19)</f>
        <v>0</v>
      </c>
      <c r="FV24" s="32">
        <f>IF([1]CUADRO3_07!J19="","ND",[1]CUADRO3_07!J19)</f>
        <v>0</v>
      </c>
      <c r="FW24" s="32">
        <f>IF([1]CUADRO3_07!K19="","ND",[1]CUADRO3_07!K19)</f>
        <v>0</v>
      </c>
      <c r="FX24" s="32">
        <f>IF([1]CUADRO3_07!L19="","ND",[1]CUADRO3_07!L19)</f>
        <v>0</v>
      </c>
      <c r="FY24" s="32">
        <f>IF([1]CUADRO3_07!M19="","ND",[1]CUADRO3_07!M19)</f>
        <v>0</v>
      </c>
      <c r="FZ24" s="32">
        <f>IF([1]CUADRO3_07!N19="","ND",[1]CUADRO3_07!N19)</f>
        <v>0</v>
      </c>
      <c r="GA24" s="32">
        <f>IF([1]CUADRO3_07!O19="","ND",[1]CUADRO3_07!O19)</f>
        <v>0</v>
      </c>
      <c r="GB24" s="32">
        <f>IF([1]CUADRO3_07!P19="","ND",[1]CUADRO3_07!P19)</f>
        <v>0</v>
      </c>
      <c r="GC24" s="32">
        <f>IF([1]CUADRO3_07!Q19="","ND",[1]CUADRO3_07!Q19)</f>
        <v>0</v>
      </c>
      <c r="GD24" s="32">
        <f>IF([1]CUADRO3_07!R19="","ND",[1]CUADRO3_07!R19)</f>
        <v>0</v>
      </c>
      <c r="GE24" s="32">
        <f>IF([1]CUADRO3_07!S19="","ND",[1]CUADRO3_07!S19)</f>
        <v>0</v>
      </c>
      <c r="GF24" s="32">
        <f>IF([1]CUADRO3_07!T19="","ND",[1]CUADRO3_07!T19)</f>
        <v>0</v>
      </c>
      <c r="GG24" s="32">
        <f>IF([1]CUADRO3_07!U19="","ND",[1]CUADRO3_07!U19)</f>
        <v>0</v>
      </c>
      <c r="GH24" s="32">
        <f>IF([1]CUADRO3_07!V19="","ND",[1]CUADRO3_07!V19)</f>
        <v>0</v>
      </c>
      <c r="GI24" s="32">
        <f>IF([1]CUADRO3_07!W19="","ND",[1]CUADRO3_07!W19)</f>
        <v>0</v>
      </c>
      <c r="GJ24" s="32">
        <f>IF([1]CUADRO3_07!X19="","ND",[1]CUADRO3_07!X19)</f>
        <v>0</v>
      </c>
      <c r="GK24" s="32">
        <f>IF([1]CUADRO3_07!Y19="","ND",[1]CUADRO3_07!Y19)</f>
        <v>0</v>
      </c>
      <c r="GL24" s="32">
        <f>IF([1]CUADRO3_07!Z19="","ND",[1]CUADRO3_07!Z19)</f>
        <v>0</v>
      </c>
      <c r="GM24" s="32">
        <f>IF([1]CUADRO3_07!AA19="","ND",[1]CUADRO3_07!AA19)</f>
        <v>0</v>
      </c>
      <c r="GN24" s="32">
        <f>IF([1]CUADRO3_07!AB19="","ND",[1]CUADRO3_07!AB19)</f>
        <v>0</v>
      </c>
      <c r="GO24" s="32">
        <f>IF([1]CUADRO3_07!AC19="","ND",[1]CUADRO3_07!AC19)</f>
        <v>0</v>
      </c>
      <c r="GP24" s="32">
        <f>IF([1]CUADRO3_07!AD19="","ND",[1]CUADRO3_07!AD19)</f>
        <v>0</v>
      </c>
      <c r="GQ24" s="32">
        <f>IF([1]CUADRO3_07!AE19="","ND",[1]CUADRO3_07!AE19)</f>
        <v>0</v>
      </c>
      <c r="GR24" s="32">
        <f>IF([1]CUADRO3_07!AF19="","ND",[1]CUADRO3_07!AF19)</f>
        <v>0</v>
      </c>
      <c r="GS24" s="32">
        <f>IF([1]CUADRO3_07!AG19="","ND",[1]CUADRO3_07!AG19)</f>
        <v>0</v>
      </c>
      <c r="GT24" s="32">
        <f>IF([1]CUADRO3_07!AH19="","ND",[1]CUADRO3_07!AH19)</f>
        <v>0</v>
      </c>
      <c r="GU24" s="32">
        <f>IF([1]CUADRO3_07!AI19="","ND",[1]CUADRO3_07!AI19)</f>
        <v>0</v>
      </c>
      <c r="GV24" s="32">
        <f>IF([1]CUADRO3_07!AJ19="","ND",[1]CUADRO3_07!AJ19)</f>
        <v>0</v>
      </c>
      <c r="GW24" s="32">
        <f>IF([1]CUADRO3_07!AK19="","ND",[1]CUADRO3_07!AK19)</f>
        <v>0</v>
      </c>
      <c r="GX24" s="32">
        <f>IF([1]CUADRO3_07!AL19="","ND",[1]CUADRO3_07!AL19)</f>
        <v>0</v>
      </c>
      <c r="GY24" s="32">
        <f>IF([1]CUADRO3_07!AM19="","ND",[1]CUADRO3_07!AM19)</f>
        <v>0</v>
      </c>
      <c r="GZ24" s="32">
        <f>IF([1]CUADRO3_07!AN19="","ND",[1]CUADRO3_07!AN19)</f>
        <v>0</v>
      </c>
      <c r="HA24" s="32">
        <f>IF([1]CUADRO3_07!AO19="","ND",[1]CUADRO3_07!AO19)</f>
        <v>0</v>
      </c>
      <c r="HB24" s="32">
        <f>IF([1]CUADRO3_07!AP19="","ND",[1]CUADRO3_07!AP19)</f>
        <v>0</v>
      </c>
      <c r="HC24" s="32">
        <f>IF([1]CUADRO3_07!AQ19="","ND",[1]CUADRO3_07!AQ19)</f>
        <v>0</v>
      </c>
    </row>
    <row r="25" spans="2:21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7!C20="","ND",[1]CUADRO3_07!C20)</f>
        <v>ND</v>
      </c>
      <c r="FP25" s="32" t="str">
        <f>IF([1]CUADRO3_07!D20="","ND",[1]CUADRO3_07!D20)</f>
        <v>ND</v>
      </c>
      <c r="FQ25" s="32" t="str">
        <f>IF([1]CUADRO3_07!E20="","ND",[1]CUADRO3_07!E20)</f>
        <v>ND</v>
      </c>
      <c r="FR25" s="32" t="str">
        <f>IF([1]CUADRO3_07!F20="","ND",[1]CUADRO3_07!F20)</f>
        <v>ND</v>
      </c>
      <c r="FS25" s="32" t="str">
        <f>IF([1]CUADRO3_07!G20="","ND",[1]CUADRO3_07!G20)</f>
        <v>ND</v>
      </c>
      <c r="FT25" s="32" t="str">
        <f>IF([1]CUADRO3_07!H20="","ND",[1]CUADRO3_07!H20)</f>
        <v>ND</v>
      </c>
      <c r="FU25" s="32" t="str">
        <f>IF([1]CUADRO3_07!I20="","ND",[1]CUADRO3_07!I20)</f>
        <v>ND</v>
      </c>
      <c r="FV25" s="32" t="str">
        <f>IF([1]CUADRO3_07!J20="","ND",[1]CUADRO3_07!J20)</f>
        <v>ND</v>
      </c>
      <c r="FW25" s="32" t="str">
        <f>IF([1]CUADRO3_07!K20="","ND",[1]CUADRO3_07!K20)</f>
        <v>ND</v>
      </c>
      <c r="FX25" s="32" t="str">
        <f>IF([1]CUADRO3_07!L20="","ND",[1]CUADRO3_07!L20)</f>
        <v>ND</v>
      </c>
      <c r="FY25" s="32" t="str">
        <f>IF([1]CUADRO3_07!M20="","ND",[1]CUADRO3_07!M20)</f>
        <v>ND</v>
      </c>
      <c r="FZ25" s="32" t="str">
        <f>IF([1]CUADRO3_07!N20="","ND",[1]CUADRO3_07!N20)</f>
        <v>ND</v>
      </c>
      <c r="GA25" s="32" t="str">
        <f>IF([1]CUADRO3_07!O20="","ND",[1]CUADRO3_07!O20)</f>
        <v>ND</v>
      </c>
      <c r="GB25" s="32" t="str">
        <f>IF([1]CUADRO3_07!P20="","ND",[1]CUADRO3_07!P20)</f>
        <v>ND</v>
      </c>
      <c r="GC25" s="32" t="str">
        <f>IF([1]CUADRO3_07!Q20="","ND",[1]CUADRO3_07!Q20)</f>
        <v>ND</v>
      </c>
      <c r="GD25" s="32" t="str">
        <f>IF([1]CUADRO3_07!R20="","ND",[1]CUADRO3_07!R20)</f>
        <v>ND</v>
      </c>
      <c r="GE25" s="32" t="str">
        <f>IF([1]CUADRO3_07!S20="","ND",[1]CUADRO3_07!S20)</f>
        <v>ND</v>
      </c>
      <c r="GF25" s="32" t="str">
        <f>IF([1]CUADRO3_07!T20="","ND",[1]CUADRO3_07!T20)</f>
        <v>ND</v>
      </c>
      <c r="GG25" s="32" t="str">
        <f>IF([1]CUADRO3_07!U20="","ND",[1]CUADRO3_07!U20)</f>
        <v>ND</v>
      </c>
      <c r="GH25" s="32" t="str">
        <f>IF([1]CUADRO3_07!V20="","ND",[1]CUADRO3_07!V20)</f>
        <v>ND</v>
      </c>
      <c r="GI25" s="32" t="str">
        <f>IF([1]CUADRO3_07!W20="","ND",[1]CUADRO3_07!W20)</f>
        <v>ND</v>
      </c>
      <c r="GJ25" s="32" t="str">
        <f>IF([1]CUADRO3_07!X20="","ND",[1]CUADRO3_07!X20)</f>
        <v>ND</v>
      </c>
      <c r="GK25" s="32" t="str">
        <f>IF([1]CUADRO3_07!Y20="","ND",[1]CUADRO3_07!Y20)</f>
        <v>ND</v>
      </c>
      <c r="GL25" s="32" t="str">
        <f>IF([1]CUADRO3_07!Z20="","ND",[1]CUADRO3_07!Z20)</f>
        <v>ND</v>
      </c>
      <c r="GM25" s="32" t="str">
        <f>IF([1]CUADRO3_07!AA20="","ND",[1]CUADRO3_07!AA20)</f>
        <v>ND</v>
      </c>
      <c r="GN25" s="32" t="str">
        <f>IF([1]CUADRO3_07!AB20="","ND",[1]CUADRO3_07!AB20)</f>
        <v>ND</v>
      </c>
      <c r="GO25" s="32" t="str">
        <f>IF([1]CUADRO3_07!AC20="","ND",[1]CUADRO3_07!AC20)</f>
        <v>ND</v>
      </c>
      <c r="GP25" s="32" t="str">
        <f>IF([1]CUADRO3_07!AD20="","ND",[1]CUADRO3_07!AD20)</f>
        <v>ND</v>
      </c>
      <c r="GQ25" s="32" t="str">
        <f>IF([1]CUADRO3_07!AE20="","ND",[1]CUADRO3_07!AE20)</f>
        <v>ND</v>
      </c>
      <c r="GR25" s="32" t="str">
        <f>IF([1]CUADRO3_07!AF20="","ND",[1]CUADRO3_07!AF20)</f>
        <v>ND</v>
      </c>
      <c r="GS25" s="32" t="str">
        <f>IF([1]CUADRO3_07!AG20="","ND",[1]CUADRO3_07!AG20)</f>
        <v>ND</v>
      </c>
      <c r="GT25" s="32" t="str">
        <f>IF([1]CUADRO3_07!AH20="","ND",[1]CUADRO3_07!AH20)</f>
        <v>ND</v>
      </c>
      <c r="GU25" s="32" t="str">
        <f>IF([1]CUADRO3_07!AI20="","ND",[1]CUADRO3_07!AI20)</f>
        <v>ND</v>
      </c>
      <c r="GV25" s="32" t="str">
        <f>IF([1]CUADRO3_07!AJ20="","ND",[1]CUADRO3_07!AJ20)</f>
        <v>ND</v>
      </c>
      <c r="GW25" s="32" t="str">
        <f>IF([1]CUADRO3_07!AK20="","ND",[1]CUADRO3_07!AK20)</f>
        <v>ND</v>
      </c>
      <c r="GX25" s="32" t="str">
        <f>IF([1]CUADRO3_07!AL20="","ND",[1]CUADRO3_07!AL20)</f>
        <v>ND</v>
      </c>
      <c r="GY25" s="32" t="str">
        <f>IF([1]CUADRO3_07!AM20="","ND",[1]CUADRO3_07!AM20)</f>
        <v>ND</v>
      </c>
      <c r="GZ25" s="32" t="str">
        <f>IF([1]CUADRO3_07!AN20="","ND",[1]CUADRO3_07!AN20)</f>
        <v>ND</v>
      </c>
      <c r="HA25" s="32" t="str">
        <f>IF([1]CUADRO3_07!AO20="","ND",[1]CUADRO3_07!AO20)</f>
        <v>ND</v>
      </c>
      <c r="HB25" s="32" t="str">
        <f>IF([1]CUADRO3_07!AP20="","ND",[1]CUADRO3_07!AP20)</f>
        <v>ND</v>
      </c>
      <c r="HC25" s="32" t="str">
        <f>IF([1]CUADRO3_07!AQ20="","ND",[1]CUADRO3_07!AQ20)</f>
        <v>ND</v>
      </c>
    </row>
    <row r="26" spans="2:21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7!C21="","ND",[1]CUADRO3_07!C21)</f>
        <v>ND</v>
      </c>
      <c r="FP26" s="32" t="str">
        <f>IF([1]CUADRO3_07!D21="","ND",[1]CUADRO3_07!D21)</f>
        <v>ND</v>
      </c>
      <c r="FQ26" s="32" t="str">
        <f>IF([1]CUADRO3_07!E21="","ND",[1]CUADRO3_07!E21)</f>
        <v>ND</v>
      </c>
      <c r="FR26" s="32" t="str">
        <f>IF([1]CUADRO3_07!F21="","ND",[1]CUADRO3_07!F21)</f>
        <v>ND</v>
      </c>
      <c r="FS26" s="32" t="str">
        <f>IF([1]CUADRO3_07!G21="","ND",[1]CUADRO3_07!G21)</f>
        <v>ND</v>
      </c>
      <c r="FT26" s="32" t="str">
        <f>IF([1]CUADRO3_07!H21="","ND",[1]CUADRO3_07!H21)</f>
        <v>ND</v>
      </c>
      <c r="FU26" s="32" t="str">
        <f>IF([1]CUADRO3_07!I21="","ND",[1]CUADRO3_07!I21)</f>
        <v>ND</v>
      </c>
      <c r="FV26" s="32" t="str">
        <f>IF([1]CUADRO3_07!J21="","ND",[1]CUADRO3_07!J21)</f>
        <v>ND</v>
      </c>
      <c r="FW26" s="32" t="str">
        <f>IF([1]CUADRO3_07!K21="","ND",[1]CUADRO3_07!K21)</f>
        <v>ND</v>
      </c>
      <c r="FX26" s="32" t="str">
        <f>IF([1]CUADRO3_07!L21="","ND",[1]CUADRO3_07!L21)</f>
        <v>ND</v>
      </c>
      <c r="FY26" s="32" t="str">
        <f>IF([1]CUADRO3_07!M21="","ND",[1]CUADRO3_07!M21)</f>
        <v>ND</v>
      </c>
      <c r="FZ26" s="32" t="str">
        <f>IF([1]CUADRO3_07!N21="","ND",[1]CUADRO3_07!N21)</f>
        <v>ND</v>
      </c>
      <c r="GA26" s="32" t="str">
        <f>IF([1]CUADRO3_07!O21="","ND",[1]CUADRO3_07!O21)</f>
        <v>ND</v>
      </c>
      <c r="GB26" s="32" t="str">
        <f>IF([1]CUADRO3_07!P21="","ND",[1]CUADRO3_07!P21)</f>
        <v>ND</v>
      </c>
      <c r="GC26" s="32" t="str">
        <f>IF([1]CUADRO3_07!Q21="","ND",[1]CUADRO3_07!Q21)</f>
        <v>ND</v>
      </c>
      <c r="GD26" s="32" t="str">
        <f>IF([1]CUADRO3_07!R21="","ND",[1]CUADRO3_07!R21)</f>
        <v>ND</v>
      </c>
      <c r="GE26" s="32" t="str">
        <f>IF([1]CUADRO3_07!S21="","ND",[1]CUADRO3_07!S21)</f>
        <v>ND</v>
      </c>
      <c r="GF26" s="32" t="str">
        <f>IF([1]CUADRO3_07!T21="","ND",[1]CUADRO3_07!T21)</f>
        <v>ND</v>
      </c>
      <c r="GG26" s="32" t="str">
        <f>IF([1]CUADRO3_07!U21="","ND",[1]CUADRO3_07!U21)</f>
        <v>ND</v>
      </c>
      <c r="GH26" s="32" t="str">
        <f>IF([1]CUADRO3_07!V21="","ND",[1]CUADRO3_07!V21)</f>
        <v>ND</v>
      </c>
      <c r="GI26" s="32" t="str">
        <f>IF([1]CUADRO3_07!W21="","ND",[1]CUADRO3_07!W21)</f>
        <v>ND</v>
      </c>
      <c r="GJ26" s="32" t="str">
        <f>IF([1]CUADRO3_07!X21="","ND",[1]CUADRO3_07!X21)</f>
        <v>ND</v>
      </c>
      <c r="GK26" s="32" t="str">
        <f>IF([1]CUADRO3_07!Y21="","ND",[1]CUADRO3_07!Y21)</f>
        <v>ND</v>
      </c>
      <c r="GL26" s="32" t="str">
        <f>IF([1]CUADRO3_07!Z21="","ND",[1]CUADRO3_07!Z21)</f>
        <v>ND</v>
      </c>
      <c r="GM26" s="32" t="str">
        <f>IF([1]CUADRO3_07!AA21="","ND",[1]CUADRO3_07!AA21)</f>
        <v>ND</v>
      </c>
      <c r="GN26" s="32" t="str">
        <f>IF([1]CUADRO3_07!AB21="","ND",[1]CUADRO3_07!AB21)</f>
        <v>ND</v>
      </c>
      <c r="GO26" s="32" t="str">
        <f>IF([1]CUADRO3_07!AC21="","ND",[1]CUADRO3_07!AC21)</f>
        <v>ND</v>
      </c>
      <c r="GP26" s="32" t="str">
        <f>IF([1]CUADRO3_07!AD21="","ND",[1]CUADRO3_07!AD21)</f>
        <v>ND</v>
      </c>
      <c r="GQ26" s="32" t="str">
        <f>IF([1]CUADRO3_07!AE21="","ND",[1]CUADRO3_07!AE21)</f>
        <v>ND</v>
      </c>
      <c r="GR26" s="32" t="str">
        <f>IF([1]CUADRO3_07!AF21="","ND",[1]CUADRO3_07!AF21)</f>
        <v>ND</v>
      </c>
      <c r="GS26" s="32" t="str">
        <f>IF([1]CUADRO3_07!AG21="","ND",[1]CUADRO3_07!AG21)</f>
        <v>ND</v>
      </c>
      <c r="GT26" s="32" t="str">
        <f>IF([1]CUADRO3_07!AH21="","ND",[1]CUADRO3_07!AH21)</f>
        <v>ND</v>
      </c>
      <c r="GU26" s="32" t="str">
        <f>IF([1]CUADRO3_07!AI21="","ND",[1]CUADRO3_07!AI21)</f>
        <v>ND</v>
      </c>
      <c r="GV26" s="32" t="str">
        <f>IF([1]CUADRO3_07!AJ21="","ND",[1]CUADRO3_07!AJ21)</f>
        <v>ND</v>
      </c>
      <c r="GW26" s="32" t="str">
        <f>IF([1]CUADRO3_07!AK21="","ND",[1]CUADRO3_07!AK21)</f>
        <v>ND</v>
      </c>
      <c r="GX26" s="32" t="str">
        <f>IF([1]CUADRO3_07!AL21="","ND",[1]CUADRO3_07!AL21)</f>
        <v>ND</v>
      </c>
      <c r="GY26" s="32" t="str">
        <f>IF([1]CUADRO3_07!AM21="","ND",[1]CUADRO3_07!AM21)</f>
        <v>ND</v>
      </c>
      <c r="GZ26" s="32" t="str">
        <f>IF([1]CUADRO3_07!AN21="","ND",[1]CUADRO3_07!AN21)</f>
        <v>ND</v>
      </c>
      <c r="HA26" s="32" t="str">
        <f>IF([1]CUADRO3_07!AO21="","ND",[1]CUADRO3_07!AO21)</f>
        <v>ND</v>
      </c>
      <c r="HB26" s="32" t="str">
        <f>IF([1]CUADRO3_07!AP21="","ND",[1]CUADRO3_07!AP21)</f>
        <v>ND</v>
      </c>
      <c r="HC26" s="32" t="str">
        <f>IF([1]CUADRO3_07!AQ21="","ND",[1]CUADRO3_07!AQ21)</f>
        <v>ND</v>
      </c>
    </row>
    <row r="27" spans="2:21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7!C22="","ND",[1]CUADRO3_07!C22)</f>
        <v>0</v>
      </c>
      <c r="FP27" s="32">
        <f>IF([1]CUADRO3_07!D22="","ND",[1]CUADRO3_07!D22)</f>
        <v>0</v>
      </c>
      <c r="FQ27" s="32">
        <f>IF([1]CUADRO3_07!E22="","ND",[1]CUADRO3_07!E22)</f>
        <v>0</v>
      </c>
      <c r="FR27" s="32">
        <f>IF([1]CUADRO3_07!F22="","ND",[1]CUADRO3_07!F22)</f>
        <v>0</v>
      </c>
      <c r="FS27" s="32">
        <f>IF([1]CUADRO3_07!G22="","ND",[1]CUADRO3_07!G22)</f>
        <v>0</v>
      </c>
      <c r="FT27" s="32">
        <f>IF([1]CUADRO3_07!H22="","ND",[1]CUADRO3_07!H22)</f>
        <v>0</v>
      </c>
      <c r="FU27" s="32">
        <f>IF([1]CUADRO3_07!I22="","ND",[1]CUADRO3_07!I22)</f>
        <v>0</v>
      </c>
      <c r="FV27" s="32">
        <f>IF([1]CUADRO3_07!J22="","ND",[1]CUADRO3_07!J22)</f>
        <v>0</v>
      </c>
      <c r="FW27" s="32">
        <f>IF([1]CUADRO3_07!K22="","ND",[1]CUADRO3_07!K22)</f>
        <v>0</v>
      </c>
      <c r="FX27" s="32">
        <f>IF([1]CUADRO3_07!L22="","ND",[1]CUADRO3_07!L22)</f>
        <v>0</v>
      </c>
      <c r="FY27" s="32">
        <f>IF([1]CUADRO3_07!M22="","ND",[1]CUADRO3_07!M22)</f>
        <v>0</v>
      </c>
      <c r="FZ27" s="32">
        <f>IF([1]CUADRO3_07!N22="","ND",[1]CUADRO3_07!N22)</f>
        <v>0</v>
      </c>
      <c r="GA27" s="32">
        <f>IF([1]CUADRO3_07!O22="","ND",[1]CUADRO3_07!O22)</f>
        <v>0</v>
      </c>
      <c r="GB27" s="32">
        <f>IF([1]CUADRO3_07!P22="","ND",[1]CUADRO3_07!P22)</f>
        <v>0</v>
      </c>
      <c r="GC27" s="32">
        <f>IF([1]CUADRO3_07!Q22="","ND",[1]CUADRO3_07!Q22)</f>
        <v>0</v>
      </c>
      <c r="GD27" s="32">
        <f>IF([1]CUADRO3_07!R22="","ND",[1]CUADRO3_07!R22)</f>
        <v>0</v>
      </c>
      <c r="GE27" s="32">
        <f>IF([1]CUADRO3_07!S22="","ND",[1]CUADRO3_07!S22)</f>
        <v>0</v>
      </c>
      <c r="GF27" s="32">
        <f>IF([1]CUADRO3_07!T22="","ND",[1]CUADRO3_07!T22)</f>
        <v>0</v>
      </c>
      <c r="GG27" s="32">
        <f>IF([1]CUADRO3_07!U22="","ND",[1]CUADRO3_07!U22)</f>
        <v>0</v>
      </c>
      <c r="GH27" s="32">
        <f>IF([1]CUADRO3_07!V22="","ND",[1]CUADRO3_07!V22)</f>
        <v>0</v>
      </c>
      <c r="GI27" s="32">
        <f>IF([1]CUADRO3_07!W22="","ND",[1]CUADRO3_07!W22)</f>
        <v>0</v>
      </c>
      <c r="GJ27" s="32">
        <f>IF([1]CUADRO3_07!X22="","ND",[1]CUADRO3_07!X22)</f>
        <v>0</v>
      </c>
      <c r="GK27" s="32">
        <f>IF([1]CUADRO3_07!Y22="","ND",[1]CUADRO3_07!Y22)</f>
        <v>0</v>
      </c>
      <c r="GL27" s="32">
        <f>IF([1]CUADRO3_07!Z22="","ND",[1]CUADRO3_07!Z22)</f>
        <v>0</v>
      </c>
      <c r="GM27" s="32">
        <f>IF([1]CUADRO3_07!AA22="","ND",[1]CUADRO3_07!AA22)</f>
        <v>0</v>
      </c>
      <c r="GN27" s="32">
        <f>IF([1]CUADRO3_07!AB22="","ND",[1]CUADRO3_07!AB22)</f>
        <v>0</v>
      </c>
      <c r="GO27" s="32">
        <f>IF([1]CUADRO3_07!AC22="","ND",[1]CUADRO3_07!AC22)</f>
        <v>0</v>
      </c>
      <c r="GP27" s="32">
        <f>IF([1]CUADRO3_07!AD22="","ND",[1]CUADRO3_07!AD22)</f>
        <v>0</v>
      </c>
      <c r="GQ27" s="32">
        <f>IF([1]CUADRO3_07!AE22="","ND",[1]CUADRO3_07!AE22)</f>
        <v>0</v>
      </c>
      <c r="GR27" s="32">
        <f>IF([1]CUADRO3_07!AF22="","ND",[1]CUADRO3_07!AF22)</f>
        <v>0</v>
      </c>
      <c r="GS27" s="32">
        <f>IF([1]CUADRO3_07!AG22="","ND",[1]CUADRO3_07!AG22)</f>
        <v>0</v>
      </c>
      <c r="GT27" s="32">
        <f>IF([1]CUADRO3_07!AH22="","ND",[1]CUADRO3_07!AH22)</f>
        <v>0</v>
      </c>
      <c r="GU27" s="32">
        <f>IF([1]CUADRO3_07!AI22="","ND",[1]CUADRO3_07!AI22)</f>
        <v>0</v>
      </c>
      <c r="GV27" s="32">
        <f>IF([1]CUADRO3_07!AJ22="","ND",[1]CUADRO3_07!AJ22)</f>
        <v>0</v>
      </c>
      <c r="GW27" s="32">
        <f>IF([1]CUADRO3_07!AK22="","ND",[1]CUADRO3_07!AK22)</f>
        <v>0</v>
      </c>
      <c r="GX27" s="32">
        <f>IF([1]CUADRO3_07!AL22="","ND",[1]CUADRO3_07!AL22)</f>
        <v>0</v>
      </c>
      <c r="GY27" s="32">
        <f>IF([1]CUADRO3_07!AM22="","ND",[1]CUADRO3_07!AM22)</f>
        <v>0</v>
      </c>
      <c r="GZ27" s="32">
        <f>IF([1]CUADRO3_07!AN22="","ND",[1]CUADRO3_07!AN22)</f>
        <v>0</v>
      </c>
      <c r="HA27" s="32">
        <f>IF([1]CUADRO3_07!AO22="","ND",[1]CUADRO3_07!AO22)</f>
        <v>0</v>
      </c>
      <c r="HB27" s="32">
        <f>IF([1]CUADRO3_07!AP22="","ND",[1]CUADRO3_07!AP22)</f>
        <v>0</v>
      </c>
      <c r="HC27" s="32">
        <f>IF([1]CUADRO3_07!AQ22="","ND",[1]CUADRO3_07!AQ22)</f>
        <v>0</v>
      </c>
    </row>
    <row r="28" spans="2:21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7!C23="","ND",[1]CUADRO3_07!C23)</f>
        <v>0</v>
      </c>
      <c r="FP28" s="32">
        <f>IF([1]CUADRO3_07!D23="","ND",[1]CUADRO3_07!D23)</f>
        <v>0</v>
      </c>
      <c r="FQ28" s="32">
        <f>IF([1]CUADRO3_07!E23="","ND",[1]CUADRO3_07!E23)</f>
        <v>0</v>
      </c>
      <c r="FR28" s="32">
        <f>IF([1]CUADRO3_07!F23="","ND",[1]CUADRO3_07!F23)</f>
        <v>0</v>
      </c>
      <c r="FS28" s="32">
        <f>IF([1]CUADRO3_07!G23="","ND",[1]CUADRO3_07!G23)</f>
        <v>0</v>
      </c>
      <c r="FT28" s="32">
        <f>IF([1]CUADRO3_07!H23="","ND",[1]CUADRO3_07!H23)</f>
        <v>0</v>
      </c>
      <c r="FU28" s="32">
        <f>IF([1]CUADRO3_07!I23="","ND",[1]CUADRO3_07!I23)</f>
        <v>0</v>
      </c>
      <c r="FV28" s="32">
        <f>IF([1]CUADRO3_07!J23="","ND",[1]CUADRO3_07!J23)</f>
        <v>0</v>
      </c>
      <c r="FW28" s="32">
        <f>IF([1]CUADRO3_07!K23="","ND",[1]CUADRO3_07!K23)</f>
        <v>0</v>
      </c>
      <c r="FX28" s="32">
        <f>IF([1]CUADRO3_07!L23="","ND",[1]CUADRO3_07!L23)</f>
        <v>0</v>
      </c>
      <c r="FY28" s="32">
        <f>IF([1]CUADRO3_07!M23="","ND",[1]CUADRO3_07!M23)</f>
        <v>0</v>
      </c>
      <c r="FZ28" s="32">
        <f>IF([1]CUADRO3_07!N23="","ND",[1]CUADRO3_07!N23)</f>
        <v>0</v>
      </c>
      <c r="GA28" s="32">
        <f>IF([1]CUADRO3_07!O23="","ND",[1]CUADRO3_07!O23)</f>
        <v>0</v>
      </c>
      <c r="GB28" s="32">
        <f>IF([1]CUADRO3_07!P23="","ND",[1]CUADRO3_07!P23)</f>
        <v>0</v>
      </c>
      <c r="GC28" s="32">
        <f>IF([1]CUADRO3_07!Q23="","ND",[1]CUADRO3_07!Q23)</f>
        <v>0</v>
      </c>
      <c r="GD28" s="32">
        <f>IF([1]CUADRO3_07!R23="","ND",[1]CUADRO3_07!R23)</f>
        <v>0</v>
      </c>
      <c r="GE28" s="32">
        <f>IF([1]CUADRO3_07!S23="","ND",[1]CUADRO3_07!S23)</f>
        <v>0</v>
      </c>
      <c r="GF28" s="32">
        <f>IF([1]CUADRO3_07!T23="","ND",[1]CUADRO3_07!T23)</f>
        <v>0</v>
      </c>
      <c r="GG28" s="32">
        <f>IF([1]CUADRO3_07!U23="","ND",[1]CUADRO3_07!U23)</f>
        <v>0</v>
      </c>
      <c r="GH28" s="32">
        <f>IF([1]CUADRO3_07!V23="","ND",[1]CUADRO3_07!V23)</f>
        <v>0</v>
      </c>
      <c r="GI28" s="32">
        <f>IF([1]CUADRO3_07!W23="","ND",[1]CUADRO3_07!W23)</f>
        <v>0</v>
      </c>
      <c r="GJ28" s="32">
        <f>IF([1]CUADRO3_07!X23="","ND",[1]CUADRO3_07!X23)</f>
        <v>0</v>
      </c>
      <c r="GK28" s="32">
        <f>IF([1]CUADRO3_07!Y23="","ND",[1]CUADRO3_07!Y23)</f>
        <v>0</v>
      </c>
      <c r="GL28" s="32">
        <f>IF([1]CUADRO3_07!Z23="","ND",[1]CUADRO3_07!Z23)</f>
        <v>0</v>
      </c>
      <c r="GM28" s="32">
        <f>IF([1]CUADRO3_07!AA23="","ND",[1]CUADRO3_07!AA23)</f>
        <v>0</v>
      </c>
      <c r="GN28" s="32">
        <f>IF([1]CUADRO3_07!AB23="","ND",[1]CUADRO3_07!AB23)</f>
        <v>0</v>
      </c>
      <c r="GO28" s="32">
        <f>IF([1]CUADRO3_07!AC23="","ND",[1]CUADRO3_07!AC23)</f>
        <v>0</v>
      </c>
      <c r="GP28" s="32">
        <f>IF([1]CUADRO3_07!AD23="","ND",[1]CUADRO3_07!AD23)</f>
        <v>0</v>
      </c>
      <c r="GQ28" s="32">
        <f>IF([1]CUADRO3_07!AE23="","ND",[1]CUADRO3_07!AE23)</f>
        <v>0</v>
      </c>
      <c r="GR28" s="32">
        <f>IF([1]CUADRO3_07!AF23="","ND",[1]CUADRO3_07!AF23)</f>
        <v>0</v>
      </c>
      <c r="GS28" s="32">
        <f>IF([1]CUADRO3_07!AG23="","ND",[1]CUADRO3_07!AG23)</f>
        <v>0</v>
      </c>
      <c r="GT28" s="32">
        <f>IF([1]CUADRO3_07!AH23="","ND",[1]CUADRO3_07!AH23)</f>
        <v>0</v>
      </c>
      <c r="GU28" s="32">
        <f>IF([1]CUADRO3_07!AI23="","ND",[1]CUADRO3_07!AI23)</f>
        <v>0</v>
      </c>
      <c r="GV28" s="32">
        <f>IF([1]CUADRO3_07!AJ23="","ND",[1]CUADRO3_07!AJ23)</f>
        <v>0</v>
      </c>
      <c r="GW28" s="32">
        <f>IF([1]CUADRO3_07!AK23="","ND",[1]CUADRO3_07!AK23)</f>
        <v>0</v>
      </c>
      <c r="GX28" s="32">
        <f>IF([1]CUADRO3_07!AL23="","ND",[1]CUADRO3_07!AL23)</f>
        <v>0</v>
      </c>
      <c r="GY28" s="32">
        <f>IF([1]CUADRO3_07!AM23="","ND",[1]CUADRO3_07!AM23)</f>
        <v>0</v>
      </c>
      <c r="GZ28" s="32">
        <f>IF([1]CUADRO3_07!AN23="","ND",[1]CUADRO3_07!AN23)</f>
        <v>0</v>
      </c>
      <c r="HA28" s="32">
        <f>IF([1]CUADRO3_07!AO23="","ND",[1]CUADRO3_07!AO23)</f>
        <v>0</v>
      </c>
      <c r="HB28" s="32">
        <f>IF([1]CUADRO3_07!AP23="","ND",[1]CUADRO3_07!AP23)</f>
        <v>0</v>
      </c>
      <c r="HC28" s="32">
        <f>IF([1]CUADRO3_07!AQ23="","ND",[1]CUADRO3_07!AQ23)</f>
        <v>0</v>
      </c>
    </row>
    <row r="29" spans="2:21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7!C24="","ND",[1]CUADRO3_07!C24)</f>
        <v>ND</v>
      </c>
      <c r="FP29" s="32" t="str">
        <f>IF([1]CUADRO3_07!D24="","ND",[1]CUADRO3_07!D24)</f>
        <v>ND</v>
      </c>
      <c r="FQ29" s="32" t="str">
        <f>IF([1]CUADRO3_07!E24="","ND",[1]CUADRO3_07!E24)</f>
        <v>ND</v>
      </c>
      <c r="FR29" s="32" t="str">
        <f>IF([1]CUADRO3_07!F24="","ND",[1]CUADRO3_07!F24)</f>
        <v>ND</v>
      </c>
      <c r="FS29" s="32" t="str">
        <f>IF([1]CUADRO3_07!G24="","ND",[1]CUADRO3_07!G24)</f>
        <v>ND</v>
      </c>
      <c r="FT29" s="32" t="str">
        <f>IF([1]CUADRO3_07!H24="","ND",[1]CUADRO3_07!H24)</f>
        <v>ND</v>
      </c>
      <c r="FU29" s="32" t="str">
        <f>IF([1]CUADRO3_07!I24="","ND",[1]CUADRO3_07!I24)</f>
        <v>ND</v>
      </c>
      <c r="FV29" s="32" t="str">
        <f>IF([1]CUADRO3_07!J24="","ND",[1]CUADRO3_07!J24)</f>
        <v>ND</v>
      </c>
      <c r="FW29" s="32" t="str">
        <f>IF([1]CUADRO3_07!K24="","ND",[1]CUADRO3_07!K24)</f>
        <v>ND</v>
      </c>
      <c r="FX29" s="32" t="str">
        <f>IF([1]CUADRO3_07!L24="","ND",[1]CUADRO3_07!L24)</f>
        <v>ND</v>
      </c>
      <c r="FY29" s="32" t="str">
        <f>IF([1]CUADRO3_07!M24="","ND",[1]CUADRO3_07!M24)</f>
        <v>ND</v>
      </c>
      <c r="FZ29" s="32" t="str">
        <f>IF([1]CUADRO3_07!N24="","ND",[1]CUADRO3_07!N24)</f>
        <v>ND</v>
      </c>
      <c r="GA29" s="32" t="str">
        <f>IF([1]CUADRO3_07!O24="","ND",[1]CUADRO3_07!O24)</f>
        <v>ND</v>
      </c>
      <c r="GB29" s="32" t="str">
        <f>IF([1]CUADRO3_07!P24="","ND",[1]CUADRO3_07!P24)</f>
        <v>ND</v>
      </c>
      <c r="GC29" s="32" t="str">
        <f>IF([1]CUADRO3_07!Q24="","ND",[1]CUADRO3_07!Q24)</f>
        <v>ND</v>
      </c>
      <c r="GD29" s="32" t="str">
        <f>IF([1]CUADRO3_07!R24="","ND",[1]CUADRO3_07!R24)</f>
        <v>ND</v>
      </c>
      <c r="GE29" s="32" t="str">
        <f>IF([1]CUADRO3_07!S24="","ND",[1]CUADRO3_07!S24)</f>
        <v>ND</v>
      </c>
      <c r="GF29" s="32" t="str">
        <f>IF([1]CUADRO3_07!T24="","ND",[1]CUADRO3_07!T24)</f>
        <v>ND</v>
      </c>
      <c r="GG29" s="32" t="str">
        <f>IF([1]CUADRO3_07!U24="","ND",[1]CUADRO3_07!U24)</f>
        <v>ND</v>
      </c>
      <c r="GH29" s="32" t="str">
        <f>IF([1]CUADRO3_07!V24="","ND",[1]CUADRO3_07!V24)</f>
        <v>ND</v>
      </c>
      <c r="GI29" s="32" t="str">
        <f>IF([1]CUADRO3_07!W24="","ND",[1]CUADRO3_07!W24)</f>
        <v>ND</v>
      </c>
      <c r="GJ29" s="32" t="str">
        <f>IF([1]CUADRO3_07!X24="","ND",[1]CUADRO3_07!X24)</f>
        <v>ND</v>
      </c>
      <c r="GK29" s="32" t="str">
        <f>IF([1]CUADRO3_07!Y24="","ND",[1]CUADRO3_07!Y24)</f>
        <v>ND</v>
      </c>
      <c r="GL29" s="32" t="str">
        <f>IF([1]CUADRO3_07!Z24="","ND",[1]CUADRO3_07!Z24)</f>
        <v>ND</v>
      </c>
      <c r="GM29" s="32" t="str">
        <f>IF([1]CUADRO3_07!AA24="","ND",[1]CUADRO3_07!AA24)</f>
        <v>ND</v>
      </c>
      <c r="GN29" s="32" t="str">
        <f>IF([1]CUADRO3_07!AB24="","ND",[1]CUADRO3_07!AB24)</f>
        <v>ND</v>
      </c>
      <c r="GO29" s="32" t="str">
        <f>IF([1]CUADRO3_07!AC24="","ND",[1]CUADRO3_07!AC24)</f>
        <v>ND</v>
      </c>
      <c r="GP29" s="32" t="str">
        <f>IF([1]CUADRO3_07!AD24="","ND",[1]CUADRO3_07!AD24)</f>
        <v>ND</v>
      </c>
      <c r="GQ29" s="32" t="str">
        <f>IF([1]CUADRO3_07!AE24="","ND",[1]CUADRO3_07!AE24)</f>
        <v>ND</v>
      </c>
      <c r="GR29" s="32" t="str">
        <f>IF([1]CUADRO3_07!AF24="","ND",[1]CUADRO3_07!AF24)</f>
        <v>ND</v>
      </c>
      <c r="GS29" s="32" t="str">
        <f>IF([1]CUADRO3_07!AG24="","ND",[1]CUADRO3_07!AG24)</f>
        <v>ND</v>
      </c>
      <c r="GT29" s="32" t="str">
        <f>IF([1]CUADRO3_07!AH24="","ND",[1]CUADRO3_07!AH24)</f>
        <v>ND</v>
      </c>
      <c r="GU29" s="32" t="str">
        <f>IF([1]CUADRO3_07!AI24="","ND",[1]CUADRO3_07!AI24)</f>
        <v>ND</v>
      </c>
      <c r="GV29" s="32" t="str">
        <f>IF([1]CUADRO3_07!AJ24="","ND",[1]CUADRO3_07!AJ24)</f>
        <v>ND</v>
      </c>
      <c r="GW29" s="32" t="str">
        <f>IF([1]CUADRO3_07!AK24="","ND",[1]CUADRO3_07!AK24)</f>
        <v>ND</v>
      </c>
      <c r="GX29" s="32" t="str">
        <f>IF([1]CUADRO3_07!AL24="","ND",[1]CUADRO3_07!AL24)</f>
        <v>ND</v>
      </c>
      <c r="GY29" s="32" t="str">
        <f>IF([1]CUADRO3_07!AM24="","ND",[1]CUADRO3_07!AM24)</f>
        <v>ND</v>
      </c>
      <c r="GZ29" s="32" t="str">
        <f>IF([1]CUADRO3_07!AN24="","ND",[1]CUADRO3_07!AN24)</f>
        <v>ND</v>
      </c>
      <c r="HA29" s="32" t="str">
        <f>IF([1]CUADRO3_07!AO24="","ND",[1]CUADRO3_07!AO24)</f>
        <v>ND</v>
      </c>
      <c r="HB29" s="32" t="str">
        <f>IF([1]CUADRO3_07!AP24="","ND",[1]CUADRO3_07!AP24)</f>
        <v>ND</v>
      </c>
      <c r="HC29" s="32" t="str">
        <f>IF([1]CUADRO3_07!AQ24="","ND",[1]CUADRO3_07!AQ24)</f>
        <v>ND</v>
      </c>
    </row>
    <row r="30" spans="2:211"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07!C25="","ND",[1]CUADRO3_07!C25)</f>
        <v>0</v>
      </c>
      <c r="FP30" s="32">
        <f>IF([1]CUADRO3_07!D25="","ND",[1]CUADRO3_07!D25)</f>
        <v>0</v>
      </c>
      <c r="FQ30" s="32">
        <f>IF([1]CUADRO3_07!E25="","ND",[1]CUADRO3_07!E25)</f>
        <v>0</v>
      </c>
      <c r="FR30" s="32">
        <f>IF([1]CUADRO3_07!F25="","ND",[1]CUADRO3_07!F25)</f>
        <v>0</v>
      </c>
      <c r="FS30" s="32">
        <f>IF([1]CUADRO3_07!G25="","ND",[1]CUADRO3_07!G25)</f>
        <v>0</v>
      </c>
      <c r="FT30" s="32">
        <f>IF([1]CUADRO3_07!H25="","ND",[1]CUADRO3_07!H25)</f>
        <v>0</v>
      </c>
      <c r="FU30" s="32">
        <f>IF([1]CUADRO3_07!I25="","ND",[1]CUADRO3_07!I25)</f>
        <v>0</v>
      </c>
      <c r="FV30" s="32">
        <f>IF([1]CUADRO3_07!J25="","ND",[1]CUADRO3_07!J25)</f>
        <v>0</v>
      </c>
      <c r="FW30" s="32">
        <f>IF([1]CUADRO3_07!K25="","ND",[1]CUADRO3_07!K25)</f>
        <v>0</v>
      </c>
      <c r="FX30" s="32">
        <f>IF([1]CUADRO3_07!L25="","ND",[1]CUADRO3_07!L25)</f>
        <v>0</v>
      </c>
      <c r="FY30" s="32">
        <f>IF([1]CUADRO3_07!M25="","ND",[1]CUADRO3_07!M25)</f>
        <v>0</v>
      </c>
      <c r="FZ30" s="32">
        <f>IF([1]CUADRO3_07!N25="","ND",[1]CUADRO3_07!N25)</f>
        <v>0</v>
      </c>
      <c r="GA30" s="32">
        <f>IF([1]CUADRO3_07!O25="","ND",[1]CUADRO3_07!O25)</f>
        <v>0</v>
      </c>
      <c r="GB30" s="32">
        <f>IF([1]CUADRO3_07!P25="","ND",[1]CUADRO3_07!P25)</f>
        <v>0</v>
      </c>
      <c r="GC30" s="32">
        <f>IF([1]CUADRO3_07!Q25="","ND",[1]CUADRO3_07!Q25)</f>
        <v>0</v>
      </c>
      <c r="GD30" s="32">
        <f>IF([1]CUADRO3_07!R25="","ND",[1]CUADRO3_07!R25)</f>
        <v>0</v>
      </c>
      <c r="GE30" s="32">
        <f>IF([1]CUADRO3_07!S25="","ND",[1]CUADRO3_07!S25)</f>
        <v>0</v>
      </c>
      <c r="GF30" s="32">
        <f>IF([1]CUADRO3_07!T25="","ND",[1]CUADRO3_07!T25)</f>
        <v>0</v>
      </c>
      <c r="GG30" s="32">
        <f>IF([1]CUADRO3_07!U25="","ND",[1]CUADRO3_07!U25)</f>
        <v>0</v>
      </c>
      <c r="GH30" s="32">
        <f>IF([1]CUADRO3_07!V25="","ND",[1]CUADRO3_07!V25)</f>
        <v>0</v>
      </c>
      <c r="GI30" s="32">
        <f>IF([1]CUADRO3_07!W25="","ND",[1]CUADRO3_07!W25)</f>
        <v>0</v>
      </c>
      <c r="GJ30" s="32">
        <f>IF([1]CUADRO3_07!X25="","ND",[1]CUADRO3_07!X25)</f>
        <v>0</v>
      </c>
      <c r="GK30" s="32">
        <f>IF([1]CUADRO3_07!Y25="","ND",[1]CUADRO3_07!Y25)</f>
        <v>0</v>
      </c>
      <c r="GL30" s="32">
        <f>IF([1]CUADRO3_07!Z25="","ND",[1]CUADRO3_07!Z25)</f>
        <v>0</v>
      </c>
      <c r="GM30" s="32">
        <f>IF([1]CUADRO3_07!AA25="","ND",[1]CUADRO3_07!AA25)</f>
        <v>0</v>
      </c>
      <c r="GN30" s="32">
        <f>IF([1]CUADRO3_07!AB25="","ND",[1]CUADRO3_07!AB25)</f>
        <v>0</v>
      </c>
      <c r="GO30" s="32">
        <f>IF([1]CUADRO3_07!AC25="","ND",[1]CUADRO3_07!AC25)</f>
        <v>0</v>
      </c>
      <c r="GP30" s="32">
        <f>IF([1]CUADRO3_07!AD25="","ND",[1]CUADRO3_07!AD25)</f>
        <v>0</v>
      </c>
      <c r="GQ30" s="32">
        <f>IF([1]CUADRO3_07!AE25="","ND",[1]CUADRO3_07!AE25)</f>
        <v>0</v>
      </c>
      <c r="GR30" s="32">
        <f>IF([1]CUADRO3_07!AF25="","ND",[1]CUADRO3_07!AF25)</f>
        <v>0</v>
      </c>
      <c r="GS30" s="32">
        <f>IF([1]CUADRO3_07!AG25="","ND",[1]CUADRO3_07!AG25)</f>
        <v>0</v>
      </c>
      <c r="GT30" s="32">
        <f>IF([1]CUADRO3_07!AH25="","ND",[1]CUADRO3_07!AH25)</f>
        <v>0</v>
      </c>
      <c r="GU30" s="32">
        <f>IF([1]CUADRO3_07!AI25="","ND",[1]CUADRO3_07!AI25)</f>
        <v>0</v>
      </c>
      <c r="GV30" s="32">
        <f>IF([1]CUADRO3_07!AJ25="","ND",[1]CUADRO3_07!AJ25)</f>
        <v>0</v>
      </c>
      <c r="GW30" s="32">
        <f>IF([1]CUADRO3_07!AK25="","ND",[1]CUADRO3_07!AK25)</f>
        <v>0</v>
      </c>
      <c r="GX30" s="32">
        <f>IF([1]CUADRO3_07!AL25="","ND",[1]CUADRO3_07!AL25)</f>
        <v>0</v>
      </c>
      <c r="GY30" s="32">
        <f>IF([1]CUADRO3_07!AM25="","ND",[1]CUADRO3_07!AM25)</f>
        <v>0</v>
      </c>
      <c r="GZ30" s="32">
        <f>IF([1]CUADRO3_07!AN25="","ND",[1]CUADRO3_07!AN25)</f>
        <v>0</v>
      </c>
      <c r="HA30" s="32">
        <f>IF([1]CUADRO3_07!AO25="","ND",[1]CUADRO3_07!AO25)</f>
        <v>0</v>
      </c>
      <c r="HB30" s="32">
        <f>IF([1]CUADRO3_07!AP25="","ND",[1]CUADRO3_07!AP25)</f>
        <v>0</v>
      </c>
      <c r="HC30" s="32">
        <f>IF([1]CUADRO3_07!AQ25="","ND",[1]CUADRO3_07!AQ25)</f>
        <v>0</v>
      </c>
    </row>
    <row r="31" spans="2:21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7!C26="","ND",[1]CUADRO3_07!C26)</f>
        <v>ND</v>
      </c>
      <c r="FP31" s="32" t="str">
        <f>IF([1]CUADRO3_07!D26="","ND",[1]CUADRO3_07!D26)</f>
        <v>ND</v>
      </c>
      <c r="FQ31" s="32" t="str">
        <f>IF([1]CUADRO3_07!E26="","ND",[1]CUADRO3_07!E26)</f>
        <v>ND</v>
      </c>
      <c r="FR31" s="32" t="str">
        <f>IF([1]CUADRO3_07!F26="","ND",[1]CUADRO3_07!F26)</f>
        <v>ND</v>
      </c>
      <c r="FS31" s="32" t="str">
        <f>IF([1]CUADRO3_07!G26="","ND",[1]CUADRO3_07!G26)</f>
        <v>ND</v>
      </c>
      <c r="FT31" s="32" t="str">
        <f>IF([1]CUADRO3_07!H26="","ND",[1]CUADRO3_07!H26)</f>
        <v>ND</v>
      </c>
      <c r="FU31" s="32" t="str">
        <f>IF([1]CUADRO3_07!I26="","ND",[1]CUADRO3_07!I26)</f>
        <v>ND</v>
      </c>
      <c r="FV31" s="32" t="str">
        <f>IF([1]CUADRO3_07!J26="","ND",[1]CUADRO3_07!J26)</f>
        <v>ND</v>
      </c>
      <c r="FW31" s="32" t="str">
        <f>IF([1]CUADRO3_07!K26="","ND",[1]CUADRO3_07!K26)</f>
        <v>ND</v>
      </c>
      <c r="FX31" s="32" t="str">
        <f>IF([1]CUADRO3_07!L26="","ND",[1]CUADRO3_07!L26)</f>
        <v>ND</v>
      </c>
      <c r="FY31" s="32" t="str">
        <f>IF([1]CUADRO3_07!M26="","ND",[1]CUADRO3_07!M26)</f>
        <v>ND</v>
      </c>
      <c r="FZ31" s="32" t="str">
        <f>IF([1]CUADRO3_07!N26="","ND",[1]CUADRO3_07!N26)</f>
        <v>ND</v>
      </c>
      <c r="GA31" s="32" t="str">
        <f>IF([1]CUADRO3_07!O26="","ND",[1]CUADRO3_07!O26)</f>
        <v>ND</v>
      </c>
      <c r="GB31" s="32" t="str">
        <f>IF([1]CUADRO3_07!P26="","ND",[1]CUADRO3_07!P26)</f>
        <v>ND</v>
      </c>
      <c r="GC31" s="32" t="str">
        <f>IF([1]CUADRO3_07!Q26="","ND",[1]CUADRO3_07!Q26)</f>
        <v>ND</v>
      </c>
      <c r="GD31" s="32" t="str">
        <f>IF([1]CUADRO3_07!R26="","ND",[1]CUADRO3_07!R26)</f>
        <v>ND</v>
      </c>
      <c r="GE31" s="32" t="str">
        <f>IF([1]CUADRO3_07!S26="","ND",[1]CUADRO3_07!S26)</f>
        <v>ND</v>
      </c>
      <c r="GF31" s="32" t="str">
        <f>IF([1]CUADRO3_07!T26="","ND",[1]CUADRO3_07!T26)</f>
        <v>ND</v>
      </c>
      <c r="GG31" s="32" t="str">
        <f>IF([1]CUADRO3_07!U26="","ND",[1]CUADRO3_07!U26)</f>
        <v>ND</v>
      </c>
      <c r="GH31" s="32" t="str">
        <f>IF([1]CUADRO3_07!V26="","ND",[1]CUADRO3_07!V26)</f>
        <v>ND</v>
      </c>
      <c r="GI31" s="32" t="str">
        <f>IF([1]CUADRO3_07!W26="","ND",[1]CUADRO3_07!W26)</f>
        <v>ND</v>
      </c>
      <c r="GJ31" s="32" t="str">
        <f>IF([1]CUADRO3_07!X26="","ND",[1]CUADRO3_07!X26)</f>
        <v>ND</v>
      </c>
      <c r="GK31" s="32" t="str">
        <f>IF([1]CUADRO3_07!Y26="","ND",[1]CUADRO3_07!Y26)</f>
        <v>ND</v>
      </c>
      <c r="GL31" s="32" t="str">
        <f>IF([1]CUADRO3_07!Z26="","ND",[1]CUADRO3_07!Z26)</f>
        <v>ND</v>
      </c>
      <c r="GM31" s="32" t="str">
        <f>IF([1]CUADRO3_07!AA26="","ND",[1]CUADRO3_07!AA26)</f>
        <v>ND</v>
      </c>
      <c r="GN31" s="32" t="str">
        <f>IF([1]CUADRO3_07!AB26="","ND",[1]CUADRO3_07!AB26)</f>
        <v>ND</v>
      </c>
      <c r="GO31" s="32" t="str">
        <f>IF([1]CUADRO3_07!AC26="","ND",[1]CUADRO3_07!AC26)</f>
        <v>ND</v>
      </c>
      <c r="GP31" s="32" t="str">
        <f>IF([1]CUADRO3_07!AD26="","ND",[1]CUADRO3_07!AD26)</f>
        <v>ND</v>
      </c>
      <c r="GQ31" s="32" t="str">
        <f>IF([1]CUADRO3_07!AE26="","ND",[1]CUADRO3_07!AE26)</f>
        <v>ND</v>
      </c>
      <c r="GR31" s="32" t="str">
        <f>IF([1]CUADRO3_07!AF26="","ND",[1]CUADRO3_07!AF26)</f>
        <v>ND</v>
      </c>
      <c r="GS31" s="32" t="str">
        <f>IF([1]CUADRO3_07!AG26="","ND",[1]CUADRO3_07!AG26)</f>
        <v>ND</v>
      </c>
      <c r="GT31" s="32" t="str">
        <f>IF([1]CUADRO3_07!AH26="","ND",[1]CUADRO3_07!AH26)</f>
        <v>ND</v>
      </c>
      <c r="GU31" s="32" t="str">
        <f>IF([1]CUADRO3_07!AI26="","ND",[1]CUADRO3_07!AI26)</f>
        <v>ND</v>
      </c>
      <c r="GV31" s="32" t="str">
        <f>IF([1]CUADRO3_07!AJ26="","ND",[1]CUADRO3_07!AJ26)</f>
        <v>ND</v>
      </c>
      <c r="GW31" s="32" t="str">
        <f>IF([1]CUADRO3_07!AK26="","ND",[1]CUADRO3_07!AK26)</f>
        <v>ND</v>
      </c>
      <c r="GX31" s="32" t="str">
        <f>IF([1]CUADRO3_07!AL26="","ND",[1]CUADRO3_07!AL26)</f>
        <v>ND</v>
      </c>
      <c r="GY31" s="32" t="str">
        <f>IF([1]CUADRO3_07!AM26="","ND",[1]CUADRO3_07!AM26)</f>
        <v>ND</v>
      </c>
      <c r="GZ31" s="32" t="str">
        <f>IF([1]CUADRO3_07!AN26="","ND",[1]CUADRO3_07!AN26)</f>
        <v>ND</v>
      </c>
      <c r="HA31" s="32" t="str">
        <f>IF([1]CUADRO3_07!AO26="","ND",[1]CUADRO3_07!AO26)</f>
        <v>ND</v>
      </c>
      <c r="HB31" s="32" t="str">
        <f>IF([1]CUADRO3_07!AP26="","ND",[1]CUADRO3_07!AP26)</f>
        <v>ND</v>
      </c>
      <c r="HC31" s="32" t="str">
        <f>IF([1]CUADRO3_07!AQ26="","ND",[1]CUADRO3_07!AQ26)</f>
        <v>ND</v>
      </c>
    </row>
    <row r="32" spans="2:21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7!C27="","ND",[1]CUADRO3_07!C27)</f>
        <v>0</v>
      </c>
      <c r="FP32" s="32">
        <f>IF([1]CUADRO3_07!D27="","ND",[1]CUADRO3_07!D27)</f>
        <v>0</v>
      </c>
      <c r="FQ32" s="32">
        <f>IF([1]CUADRO3_07!E27="","ND",[1]CUADRO3_07!E27)</f>
        <v>0</v>
      </c>
      <c r="FR32" s="32">
        <f>IF([1]CUADRO3_07!F27="","ND",[1]CUADRO3_07!F27)</f>
        <v>0</v>
      </c>
      <c r="FS32" s="32">
        <f>IF([1]CUADRO3_07!G27="","ND",[1]CUADRO3_07!G27)</f>
        <v>0</v>
      </c>
      <c r="FT32" s="32">
        <f>IF([1]CUADRO3_07!H27="","ND",[1]CUADRO3_07!H27)</f>
        <v>0</v>
      </c>
      <c r="FU32" s="32">
        <f>IF([1]CUADRO3_07!I27="","ND",[1]CUADRO3_07!I27)</f>
        <v>0</v>
      </c>
      <c r="FV32" s="32">
        <f>IF([1]CUADRO3_07!J27="","ND",[1]CUADRO3_07!J27)</f>
        <v>0</v>
      </c>
      <c r="FW32" s="32">
        <f>IF([1]CUADRO3_07!K27="","ND",[1]CUADRO3_07!K27)</f>
        <v>0</v>
      </c>
      <c r="FX32" s="32">
        <f>IF([1]CUADRO3_07!L27="","ND",[1]CUADRO3_07!L27)</f>
        <v>0</v>
      </c>
      <c r="FY32" s="32">
        <f>IF([1]CUADRO3_07!M27="","ND",[1]CUADRO3_07!M27)</f>
        <v>0</v>
      </c>
      <c r="FZ32" s="32">
        <f>IF([1]CUADRO3_07!N27="","ND",[1]CUADRO3_07!N27)</f>
        <v>0</v>
      </c>
      <c r="GA32" s="32">
        <f>IF([1]CUADRO3_07!O27="","ND",[1]CUADRO3_07!O27)</f>
        <v>0</v>
      </c>
      <c r="GB32" s="32">
        <f>IF([1]CUADRO3_07!P27="","ND",[1]CUADRO3_07!P27)</f>
        <v>0</v>
      </c>
      <c r="GC32" s="32">
        <f>IF([1]CUADRO3_07!Q27="","ND",[1]CUADRO3_07!Q27)</f>
        <v>0</v>
      </c>
      <c r="GD32" s="32">
        <f>IF([1]CUADRO3_07!R27="","ND",[1]CUADRO3_07!R27)</f>
        <v>0</v>
      </c>
      <c r="GE32" s="32">
        <f>IF([1]CUADRO3_07!S27="","ND",[1]CUADRO3_07!S27)</f>
        <v>0</v>
      </c>
      <c r="GF32" s="32">
        <f>IF([1]CUADRO3_07!T27="","ND",[1]CUADRO3_07!T27)</f>
        <v>0</v>
      </c>
      <c r="GG32" s="32">
        <f>IF([1]CUADRO3_07!U27="","ND",[1]CUADRO3_07!U27)</f>
        <v>0</v>
      </c>
      <c r="GH32" s="32">
        <f>IF([1]CUADRO3_07!V27="","ND",[1]CUADRO3_07!V27)</f>
        <v>0</v>
      </c>
      <c r="GI32" s="32">
        <f>IF([1]CUADRO3_07!W27="","ND",[1]CUADRO3_07!W27)</f>
        <v>0</v>
      </c>
      <c r="GJ32" s="32">
        <f>IF([1]CUADRO3_07!X27="","ND",[1]CUADRO3_07!X27)</f>
        <v>0</v>
      </c>
      <c r="GK32" s="32">
        <f>IF([1]CUADRO3_07!Y27="","ND",[1]CUADRO3_07!Y27)</f>
        <v>0</v>
      </c>
      <c r="GL32" s="32">
        <f>IF([1]CUADRO3_07!Z27="","ND",[1]CUADRO3_07!Z27)</f>
        <v>0</v>
      </c>
      <c r="GM32" s="32">
        <f>IF([1]CUADRO3_07!AA27="","ND",[1]CUADRO3_07!AA27)</f>
        <v>0</v>
      </c>
      <c r="GN32" s="32">
        <f>IF([1]CUADRO3_07!AB27="","ND",[1]CUADRO3_07!AB27)</f>
        <v>0</v>
      </c>
      <c r="GO32" s="32">
        <f>IF([1]CUADRO3_07!AC27="","ND",[1]CUADRO3_07!AC27)</f>
        <v>0</v>
      </c>
      <c r="GP32" s="32">
        <f>IF([1]CUADRO3_07!AD27="","ND",[1]CUADRO3_07!AD27)</f>
        <v>0</v>
      </c>
      <c r="GQ32" s="32">
        <f>IF([1]CUADRO3_07!AE27="","ND",[1]CUADRO3_07!AE27)</f>
        <v>0</v>
      </c>
      <c r="GR32" s="32">
        <f>IF([1]CUADRO3_07!AF27="","ND",[1]CUADRO3_07!AF27)</f>
        <v>0</v>
      </c>
      <c r="GS32" s="32">
        <f>IF([1]CUADRO3_07!AG27="","ND",[1]CUADRO3_07!AG27)</f>
        <v>0</v>
      </c>
      <c r="GT32" s="32">
        <f>IF([1]CUADRO3_07!AH27="","ND",[1]CUADRO3_07!AH27)</f>
        <v>0</v>
      </c>
      <c r="GU32" s="32">
        <f>IF([1]CUADRO3_07!AI27="","ND",[1]CUADRO3_07!AI27)</f>
        <v>0</v>
      </c>
      <c r="GV32" s="32">
        <f>IF([1]CUADRO3_07!AJ27="","ND",[1]CUADRO3_07!AJ27)</f>
        <v>0</v>
      </c>
      <c r="GW32" s="32">
        <f>IF([1]CUADRO3_07!AK27="","ND",[1]CUADRO3_07!AK27)</f>
        <v>0</v>
      </c>
      <c r="GX32" s="32">
        <f>IF([1]CUADRO3_07!AL27="","ND",[1]CUADRO3_07!AL27)</f>
        <v>0</v>
      </c>
      <c r="GY32" s="32">
        <f>IF([1]CUADRO3_07!AM27="","ND",[1]CUADRO3_07!AM27)</f>
        <v>0</v>
      </c>
      <c r="GZ32" s="32">
        <f>IF([1]CUADRO3_07!AN27="","ND",[1]CUADRO3_07!AN27)</f>
        <v>0</v>
      </c>
      <c r="HA32" s="32">
        <f>IF([1]CUADRO3_07!AO27="","ND",[1]CUADRO3_07!AO27)</f>
        <v>0</v>
      </c>
      <c r="HB32" s="32">
        <f>IF([1]CUADRO3_07!AP27="","ND",[1]CUADRO3_07!AP27)</f>
        <v>0</v>
      </c>
      <c r="HC32" s="32">
        <f>IF([1]CUADRO3_07!AQ27="","ND",[1]CUADRO3_07!AQ27)</f>
        <v>0</v>
      </c>
    </row>
    <row r="33" spans="1:211"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f>IF([1]CUADRO3_07!C28="","ND",[1]CUADRO3_07!C28)</f>
        <v>0</v>
      </c>
      <c r="FP33" s="33">
        <f>IF([1]CUADRO3_07!D28="","ND",[1]CUADRO3_07!D28)</f>
        <v>0</v>
      </c>
      <c r="FQ33" s="33">
        <f>IF([1]CUADRO3_07!E28="","ND",[1]CUADRO3_07!E28)</f>
        <v>0</v>
      </c>
      <c r="FR33" s="33">
        <f>IF([1]CUADRO3_07!F28="","ND",[1]CUADRO3_07!F28)</f>
        <v>0</v>
      </c>
      <c r="FS33" s="33">
        <f>IF([1]CUADRO3_07!G28="","ND",[1]CUADRO3_07!G28)</f>
        <v>0</v>
      </c>
      <c r="FT33" s="33">
        <f>IF([1]CUADRO3_07!H28="","ND",[1]CUADRO3_07!H28)</f>
        <v>1108.7383359999999</v>
      </c>
      <c r="FU33" s="33">
        <f>IF([1]CUADRO3_07!I28="","ND",[1]CUADRO3_07!I28)</f>
        <v>1108.7383359999999</v>
      </c>
      <c r="FV33" s="33">
        <f>IF([1]CUADRO3_07!J28="","ND",[1]CUADRO3_07!J28)</f>
        <v>1108.7383359999999</v>
      </c>
      <c r="FW33" s="33">
        <f>IF([1]CUADRO3_07!K28="","ND",[1]CUADRO3_07!K28)</f>
        <v>24835.595056999999</v>
      </c>
      <c r="FX33" s="33">
        <f>IF([1]CUADRO3_07!L28="","ND",[1]CUADRO3_07!L28)</f>
        <v>1108.7383359999999</v>
      </c>
      <c r="FY33" s="33">
        <f>IF([1]CUADRO3_07!M28="","ND",[1]CUADRO3_07!M28)</f>
        <v>0</v>
      </c>
      <c r="FZ33" s="33">
        <f>IF([1]CUADRO3_07!N28="","ND",[1]CUADRO3_07!N28)</f>
        <v>0</v>
      </c>
      <c r="GA33" s="33">
        <f>IF([1]CUADRO3_07!O28="","ND",[1]CUADRO3_07!O28)</f>
        <v>0</v>
      </c>
      <c r="GB33" s="33">
        <f>IF([1]CUADRO3_07!P28="","ND",[1]CUADRO3_07!P28)</f>
        <v>2534.2916460000001</v>
      </c>
      <c r="GC33" s="33">
        <f>IF([1]CUADRO3_07!Q28="","ND",[1]CUADRO3_07!Q28)</f>
        <v>0</v>
      </c>
      <c r="GD33" s="33">
        <f>IF([1]CUADRO3_07!R28="","ND",[1]CUADRO3_07!R28)</f>
        <v>0</v>
      </c>
      <c r="GE33" s="33">
        <f>IF([1]CUADRO3_07!S28="","ND",[1]CUADRO3_07!S28)</f>
        <v>0</v>
      </c>
      <c r="GF33" s="33">
        <f>IF([1]CUADRO3_07!T28="","ND",[1]CUADRO3_07!T28)</f>
        <v>0</v>
      </c>
      <c r="GG33" s="33">
        <f>IF([1]CUADRO3_07!U28="","ND",[1]CUADRO3_07!U28)</f>
        <v>0</v>
      </c>
      <c r="GH33" s="33">
        <f>IF([1]CUADRO3_07!V28="","ND",[1]CUADRO3_07!V28)</f>
        <v>0</v>
      </c>
      <c r="GI33" s="33">
        <f>IF([1]CUADRO3_07!W28="","ND",[1]CUADRO3_07!W28)</f>
        <v>0</v>
      </c>
      <c r="GJ33" s="33">
        <f>IF([1]CUADRO3_07!X28="","ND",[1]CUADRO3_07!X28)</f>
        <v>0</v>
      </c>
      <c r="GK33" s="33">
        <f>IF([1]CUADRO3_07!Y28="","ND",[1]CUADRO3_07!Y28)</f>
        <v>0</v>
      </c>
      <c r="GL33" s="33">
        <f>IF([1]CUADRO3_07!Z28="","ND",[1]CUADRO3_07!Z28)</f>
        <v>2833.5030400000001</v>
      </c>
      <c r="GM33" s="33">
        <f>IF([1]CUADRO3_07!AA28="","ND",[1]CUADRO3_07!AA28)</f>
        <v>8522.9269910000003</v>
      </c>
      <c r="GN33" s="33">
        <f>IF([1]CUADRO3_07!AB28="","ND",[1]CUADRO3_07!AB28)</f>
        <v>8616.3836329999995</v>
      </c>
      <c r="GO33" s="33">
        <f>IF([1]CUADRO3_07!AC28="","ND",[1]CUADRO3_07!AC28)</f>
        <v>2833.3075819999999</v>
      </c>
      <c r="GP33" s="33">
        <f>IF([1]CUADRO3_07!AD28="","ND",[1]CUADRO3_07!AD28)</f>
        <v>2854.4883239999999</v>
      </c>
      <c r="GQ33" s="33">
        <f>IF([1]CUADRO3_07!AE28="","ND",[1]CUADRO3_07!AE28)</f>
        <v>2876.5467060000001</v>
      </c>
      <c r="GR33" s="33">
        <f>IF([1]CUADRO3_07!AF28="","ND",[1]CUADRO3_07!AF28)</f>
        <v>2833.1260130000001</v>
      </c>
      <c r="GS33" s="33">
        <f>IF([1]CUADRO3_07!AG28="","ND",[1]CUADRO3_07!AG28)</f>
        <v>2855.0111809999999</v>
      </c>
      <c r="GT33" s="33">
        <f>IF([1]CUADRO3_07!AH28="","ND",[1]CUADRO3_07!AH28)</f>
        <v>2877.0756369999999</v>
      </c>
      <c r="GU33" s="33">
        <f>IF([1]CUADRO3_07!AI28="","ND",[1]CUADRO3_07!AI28)</f>
        <v>15009.321392</v>
      </c>
      <c r="GV33" s="33">
        <f>IF([1]CUADRO3_07!AJ28="","ND",[1]CUADRO3_07!AJ28)</f>
        <v>15134.709602000001</v>
      </c>
      <c r="GW33" s="33">
        <f>IF([1]CUADRO3_07!AK28="","ND",[1]CUADRO3_07!AK28)</f>
        <v>15257.058743</v>
      </c>
      <c r="GX33" s="33">
        <f>IF([1]CUADRO3_07!AL28="","ND",[1]CUADRO3_07!AL28)</f>
        <v>15152.341095</v>
      </c>
      <c r="GY33" s="33">
        <f>IF([1]CUADRO3_07!AM28="","ND",[1]CUADRO3_07!AM28)</f>
        <v>15278.673493</v>
      </c>
      <c r="GZ33" s="33">
        <f>IF([1]CUADRO3_07!AN28="","ND",[1]CUADRO3_07!AN28)</f>
        <v>15248.902124</v>
      </c>
      <c r="HA33" s="33">
        <f>IF([1]CUADRO3_07!AO28="","ND",[1]CUADRO3_07!AO28)</f>
        <v>14734.008981999999</v>
      </c>
      <c r="HB33" s="33">
        <f>IF([1]CUADRO3_07!AP28="","ND",[1]CUADRO3_07!AP28)</f>
        <v>14851.873564</v>
      </c>
      <c r="HC33" s="33">
        <f>IF([1]CUADRO3_07!AQ28="","ND",[1]CUADRO3_07!AQ28)</f>
        <v>14974.659818</v>
      </c>
    </row>
    <row r="34" spans="1:211" ht="2.1" customHeight="1"/>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2" spans="1:21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c r="HA42" s="24"/>
      <c r="HB42" s="24"/>
      <c r="HC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HC42"/>
  <sheetViews>
    <sheetView zoomScale="95" zoomScaleNormal="95" workbookViewId="0">
      <pane xSplit="2" ySplit="6" topLeftCell="GG11" activePane="bottomRight" state="frozenSplit"/>
      <selection activeCell="HA17" sqref="HA17"/>
      <selection pane="topRight" activeCell="HA17" sqref="HA17"/>
      <selection pane="bottomLeft" activeCell="HA17" sqref="HA17"/>
      <selection pane="bottomRight" activeCell="GO13" sqref="GO13"/>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8!C2="","ND",[1]CUADRO3_08!C2)</f>
        <v>0</v>
      </c>
      <c r="FP7" s="32">
        <f>IF([1]CUADRO3_08!D2="","ND",[1]CUADRO3_08!D2)</f>
        <v>0</v>
      </c>
      <c r="FQ7" s="32">
        <f>IF([1]CUADRO3_08!E2="","ND",[1]CUADRO3_08!E2)</f>
        <v>0</v>
      </c>
      <c r="FR7" s="32">
        <f>IF([1]CUADRO3_08!F2="","ND",[1]CUADRO3_08!F2)</f>
        <v>0</v>
      </c>
      <c r="FS7" s="32">
        <f>IF([1]CUADRO3_08!G2="","ND",[1]CUADRO3_08!G2)</f>
        <v>0</v>
      </c>
      <c r="FT7" s="32">
        <f>IF([1]CUADRO3_08!H2="","ND",[1]CUADRO3_08!H2)</f>
        <v>0</v>
      </c>
      <c r="FU7" s="32">
        <f>IF([1]CUADRO3_08!I2="","ND",[1]CUADRO3_08!I2)</f>
        <v>0</v>
      </c>
      <c r="FV7" s="32">
        <f>IF([1]CUADRO3_08!J2="","ND",[1]CUADRO3_08!J2)</f>
        <v>0</v>
      </c>
      <c r="FW7" s="32">
        <f>IF([1]CUADRO3_08!K2="","ND",[1]CUADRO3_08!K2)</f>
        <v>0</v>
      </c>
      <c r="FX7" s="32">
        <f>IF([1]CUADRO3_08!L2="","ND",[1]CUADRO3_08!L2)</f>
        <v>0</v>
      </c>
      <c r="FY7" s="32">
        <f>IF([1]CUADRO3_08!M2="","ND",[1]CUADRO3_08!M2)</f>
        <v>0</v>
      </c>
      <c r="FZ7" s="32">
        <f>IF([1]CUADRO3_08!N2="","ND",[1]CUADRO3_08!N2)</f>
        <v>0</v>
      </c>
      <c r="GA7" s="32">
        <f>IF([1]CUADRO3_08!O2="","ND",[1]CUADRO3_08!O2)</f>
        <v>9068.2855619999991</v>
      </c>
      <c r="GB7" s="32">
        <f>IF([1]CUADRO3_08!P2="","ND",[1]CUADRO3_08!P2)</f>
        <v>0</v>
      </c>
      <c r="GC7" s="32">
        <f>IF([1]CUADRO3_08!Q2="","ND",[1]CUADRO3_08!Q2)</f>
        <v>0</v>
      </c>
      <c r="GD7" s="32">
        <f>IF([1]CUADRO3_08!R2="","ND",[1]CUADRO3_08!R2)</f>
        <v>0</v>
      </c>
      <c r="GE7" s="32">
        <f>IF([1]CUADRO3_08!S2="","ND",[1]CUADRO3_08!S2)</f>
        <v>0</v>
      </c>
      <c r="GF7" s="32">
        <f>IF([1]CUADRO3_08!T2="","ND",[1]CUADRO3_08!T2)</f>
        <v>0</v>
      </c>
      <c r="GG7" s="32">
        <f>IF([1]CUADRO3_08!U2="","ND",[1]CUADRO3_08!U2)</f>
        <v>0</v>
      </c>
      <c r="GH7" s="32">
        <f>IF([1]CUADRO3_08!V2="","ND",[1]CUADRO3_08!V2)</f>
        <v>0</v>
      </c>
      <c r="GI7" s="32">
        <f>IF([1]CUADRO3_08!W2="","ND",[1]CUADRO3_08!W2)</f>
        <v>0</v>
      </c>
      <c r="GJ7" s="32">
        <f>IF([1]CUADRO3_08!X2="","ND",[1]CUADRO3_08!X2)</f>
        <v>0</v>
      </c>
      <c r="GK7" s="32">
        <f>IF([1]CUADRO3_08!Y2="","ND",[1]CUADRO3_08!Y2)</f>
        <v>0</v>
      </c>
      <c r="GL7" s="32">
        <f>IF([1]CUADRO3_08!Z2="","ND",[1]CUADRO3_08!Z2)</f>
        <v>0</v>
      </c>
      <c r="GM7" s="32">
        <f>IF([1]CUADRO3_08!AA2="","ND",[1]CUADRO3_08!AA2)</f>
        <v>0</v>
      </c>
      <c r="GN7" s="32">
        <f>IF([1]CUADRO3_08!AB2="","ND",[1]CUADRO3_08!AB2)</f>
        <v>0</v>
      </c>
      <c r="GO7" s="32">
        <f>IF([1]CUADRO3_08!AC2="","ND",[1]CUADRO3_08!AC2)</f>
        <v>0</v>
      </c>
      <c r="GP7" s="32">
        <f>IF([1]CUADRO3_08!AD2="","ND",[1]CUADRO3_08!AD2)</f>
        <v>0</v>
      </c>
      <c r="GQ7" s="32">
        <f>IF([1]CUADRO3_08!AE2="","ND",[1]CUADRO3_08!AE2)</f>
        <v>0</v>
      </c>
      <c r="GR7" s="32">
        <f>IF([1]CUADRO3_08!AF2="","ND",[1]CUADRO3_08!AF2)</f>
        <v>0</v>
      </c>
      <c r="GS7" s="32">
        <f>IF([1]CUADRO3_08!AG2="","ND",[1]CUADRO3_08!AG2)</f>
        <v>0</v>
      </c>
      <c r="GT7" s="32">
        <f>IF([1]CUADRO3_08!AH2="","ND",[1]CUADRO3_08!AH2)</f>
        <v>0</v>
      </c>
      <c r="GU7" s="32">
        <f>IF([1]CUADRO3_08!AI2="","ND",[1]CUADRO3_08!AI2)</f>
        <v>0</v>
      </c>
      <c r="GV7" s="32">
        <f>IF([1]CUADRO3_08!AJ2="","ND",[1]CUADRO3_08!AJ2)</f>
        <v>0</v>
      </c>
      <c r="GW7" s="32">
        <f>IF([1]CUADRO3_08!AK2="","ND",[1]CUADRO3_08!AK2)</f>
        <v>0</v>
      </c>
      <c r="GX7" s="32">
        <f>IF([1]CUADRO3_08!AL2="","ND",[1]CUADRO3_08!AL2)</f>
        <v>0</v>
      </c>
      <c r="GY7" s="32">
        <f>IF([1]CUADRO3_08!AM2="","ND",[1]CUADRO3_08!AM2)</f>
        <v>0</v>
      </c>
      <c r="GZ7" s="32">
        <f>IF([1]CUADRO3_08!AN2="","ND",[1]CUADRO3_08!AN2)</f>
        <v>0</v>
      </c>
      <c r="HA7" s="32">
        <f>IF([1]CUADRO3_08!AO2="","ND",[1]CUADRO3_08!AO2)</f>
        <v>0</v>
      </c>
      <c r="HB7" s="32">
        <f>IF([1]CUADRO3_08!AP2="","ND",[1]CUADRO3_08!AP2)</f>
        <v>0</v>
      </c>
      <c r="HC7" s="32">
        <f>IF([1]CUADRO3_08!AQ2="","ND",[1]CUADRO3_08!AQ2)</f>
        <v>0</v>
      </c>
    </row>
    <row r="8" spans="1:21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08!C3="","ND",[1]CUADRO3_08!C3)</f>
        <v>0</v>
      </c>
      <c r="FP8" s="32">
        <f>IF([1]CUADRO3_08!D3="","ND",[1]CUADRO3_08!D3)</f>
        <v>0</v>
      </c>
      <c r="FQ8" s="32">
        <f>IF([1]CUADRO3_08!E3="","ND",[1]CUADRO3_08!E3)</f>
        <v>0</v>
      </c>
      <c r="FR8" s="32">
        <f>IF([1]CUADRO3_08!F3="","ND",[1]CUADRO3_08!F3)</f>
        <v>0</v>
      </c>
      <c r="FS8" s="32">
        <f>IF([1]CUADRO3_08!G3="","ND",[1]CUADRO3_08!G3)</f>
        <v>0</v>
      </c>
      <c r="FT8" s="32">
        <f>IF([1]CUADRO3_08!H3="","ND",[1]CUADRO3_08!H3)</f>
        <v>0</v>
      </c>
      <c r="FU8" s="32">
        <f>IF([1]CUADRO3_08!I3="","ND",[1]CUADRO3_08!I3)</f>
        <v>0</v>
      </c>
      <c r="FV8" s="32">
        <f>IF([1]CUADRO3_08!J3="","ND",[1]CUADRO3_08!J3)</f>
        <v>0</v>
      </c>
      <c r="FW8" s="32">
        <f>IF([1]CUADRO3_08!K3="","ND",[1]CUADRO3_08!K3)</f>
        <v>0</v>
      </c>
      <c r="FX8" s="32">
        <f>IF([1]CUADRO3_08!L3="","ND",[1]CUADRO3_08!L3)</f>
        <v>0</v>
      </c>
      <c r="FY8" s="32">
        <f>IF([1]CUADRO3_08!M3="","ND",[1]CUADRO3_08!M3)</f>
        <v>0</v>
      </c>
      <c r="FZ8" s="32">
        <f>IF([1]CUADRO3_08!N3="","ND",[1]CUADRO3_08!N3)</f>
        <v>0</v>
      </c>
      <c r="GA8" s="32">
        <f>IF([1]CUADRO3_08!O3="","ND",[1]CUADRO3_08!O3)</f>
        <v>0</v>
      </c>
      <c r="GB8" s="32">
        <f>IF([1]CUADRO3_08!P3="","ND",[1]CUADRO3_08!P3)</f>
        <v>0</v>
      </c>
      <c r="GC8" s="32">
        <f>IF([1]CUADRO3_08!Q3="","ND",[1]CUADRO3_08!Q3)</f>
        <v>0</v>
      </c>
      <c r="GD8" s="32">
        <f>IF([1]CUADRO3_08!R3="","ND",[1]CUADRO3_08!R3)</f>
        <v>0</v>
      </c>
      <c r="GE8" s="32">
        <f>IF([1]CUADRO3_08!S3="","ND",[1]CUADRO3_08!S3)</f>
        <v>0</v>
      </c>
      <c r="GF8" s="32">
        <f>IF([1]CUADRO3_08!T3="","ND",[1]CUADRO3_08!T3)</f>
        <v>0</v>
      </c>
      <c r="GG8" s="32">
        <f>IF([1]CUADRO3_08!U3="","ND",[1]CUADRO3_08!U3)</f>
        <v>0</v>
      </c>
      <c r="GH8" s="32">
        <f>IF([1]CUADRO3_08!V3="","ND",[1]CUADRO3_08!V3)</f>
        <v>0</v>
      </c>
      <c r="GI8" s="32">
        <f>IF([1]CUADRO3_08!W3="","ND",[1]CUADRO3_08!W3)</f>
        <v>0</v>
      </c>
      <c r="GJ8" s="32">
        <f>IF([1]CUADRO3_08!X3="","ND",[1]CUADRO3_08!X3)</f>
        <v>0</v>
      </c>
      <c r="GK8" s="32">
        <f>IF([1]CUADRO3_08!Y3="","ND",[1]CUADRO3_08!Y3)</f>
        <v>0</v>
      </c>
      <c r="GL8" s="32">
        <f>IF([1]CUADRO3_08!Z3="","ND",[1]CUADRO3_08!Z3)</f>
        <v>0</v>
      </c>
      <c r="GM8" s="32">
        <f>IF([1]CUADRO3_08!AA3="","ND",[1]CUADRO3_08!AA3)</f>
        <v>0</v>
      </c>
      <c r="GN8" s="32">
        <f>IF([1]CUADRO3_08!AB3="","ND",[1]CUADRO3_08!AB3)</f>
        <v>0</v>
      </c>
      <c r="GO8" s="32">
        <f>IF([1]CUADRO3_08!AC3="","ND",[1]CUADRO3_08!AC3)</f>
        <v>0</v>
      </c>
      <c r="GP8" s="32">
        <f>IF([1]CUADRO3_08!AD3="","ND",[1]CUADRO3_08!AD3)</f>
        <v>0</v>
      </c>
      <c r="GQ8" s="32">
        <f>IF([1]CUADRO3_08!AE3="","ND",[1]CUADRO3_08!AE3)</f>
        <v>0</v>
      </c>
      <c r="GR8" s="32">
        <f>IF([1]CUADRO3_08!AF3="","ND",[1]CUADRO3_08!AF3)</f>
        <v>0</v>
      </c>
      <c r="GS8" s="32">
        <f>IF([1]CUADRO3_08!AG3="","ND",[1]CUADRO3_08!AG3)</f>
        <v>0</v>
      </c>
      <c r="GT8" s="32">
        <f>IF([1]CUADRO3_08!AH3="","ND",[1]CUADRO3_08!AH3)</f>
        <v>0</v>
      </c>
      <c r="GU8" s="32">
        <f>IF([1]CUADRO3_08!AI3="","ND",[1]CUADRO3_08!AI3)</f>
        <v>0</v>
      </c>
      <c r="GV8" s="32">
        <f>IF([1]CUADRO3_08!AJ3="","ND",[1]CUADRO3_08!AJ3)</f>
        <v>0</v>
      </c>
      <c r="GW8" s="32">
        <f>IF([1]CUADRO3_08!AK3="","ND",[1]CUADRO3_08!AK3)</f>
        <v>0</v>
      </c>
      <c r="GX8" s="32">
        <f>IF([1]CUADRO3_08!AL3="","ND",[1]CUADRO3_08!AL3)</f>
        <v>0</v>
      </c>
      <c r="GY8" s="32">
        <f>IF([1]CUADRO3_08!AM3="","ND",[1]CUADRO3_08!AM3)</f>
        <v>0</v>
      </c>
      <c r="GZ8" s="32">
        <f>IF([1]CUADRO3_08!AN3="","ND",[1]CUADRO3_08!AN3)</f>
        <v>0</v>
      </c>
      <c r="HA8" s="32">
        <f>IF([1]CUADRO3_08!AO3="","ND",[1]CUADRO3_08!AO3)</f>
        <v>0</v>
      </c>
      <c r="HB8" s="32">
        <f>IF([1]CUADRO3_08!AP3="","ND",[1]CUADRO3_08!AP3)</f>
        <v>0</v>
      </c>
      <c r="HC8" s="32">
        <f>IF([1]CUADRO3_08!AQ3="","ND",[1]CUADRO3_08!AQ3)</f>
        <v>0</v>
      </c>
    </row>
    <row r="9" spans="1:21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8!C4="","ND",[1]CUADRO3_08!C4)</f>
        <v>0</v>
      </c>
      <c r="FP9" s="32">
        <f>IF([1]CUADRO3_08!D4="","ND",[1]CUADRO3_08!D4)</f>
        <v>0</v>
      </c>
      <c r="FQ9" s="32">
        <f>IF([1]CUADRO3_08!E4="","ND",[1]CUADRO3_08!E4)</f>
        <v>0</v>
      </c>
      <c r="FR9" s="32">
        <f>IF([1]CUADRO3_08!F4="","ND",[1]CUADRO3_08!F4)</f>
        <v>0</v>
      </c>
      <c r="FS9" s="32">
        <f>IF([1]CUADRO3_08!G4="","ND",[1]CUADRO3_08!G4)</f>
        <v>0</v>
      </c>
      <c r="FT9" s="32">
        <f>IF([1]CUADRO3_08!H4="","ND",[1]CUADRO3_08!H4)</f>
        <v>0</v>
      </c>
      <c r="FU9" s="32">
        <f>IF([1]CUADRO3_08!I4="","ND",[1]CUADRO3_08!I4)</f>
        <v>0</v>
      </c>
      <c r="FV9" s="32">
        <f>IF([1]CUADRO3_08!J4="","ND",[1]CUADRO3_08!J4)</f>
        <v>0</v>
      </c>
      <c r="FW9" s="32">
        <f>IF([1]CUADRO3_08!K4="","ND",[1]CUADRO3_08!K4)</f>
        <v>0</v>
      </c>
      <c r="FX9" s="32">
        <f>IF([1]CUADRO3_08!L4="","ND",[1]CUADRO3_08!L4)</f>
        <v>0</v>
      </c>
      <c r="FY9" s="32">
        <f>IF([1]CUADRO3_08!M4="","ND",[1]CUADRO3_08!M4)</f>
        <v>0</v>
      </c>
      <c r="FZ9" s="32">
        <f>IF([1]CUADRO3_08!N4="","ND",[1]CUADRO3_08!N4)</f>
        <v>0</v>
      </c>
      <c r="GA9" s="32">
        <f>IF([1]CUADRO3_08!O4="","ND",[1]CUADRO3_08!O4)</f>
        <v>0</v>
      </c>
      <c r="GB9" s="32">
        <f>IF([1]CUADRO3_08!P4="","ND",[1]CUADRO3_08!P4)</f>
        <v>0</v>
      </c>
      <c r="GC9" s="32">
        <f>IF([1]CUADRO3_08!Q4="","ND",[1]CUADRO3_08!Q4)</f>
        <v>0</v>
      </c>
      <c r="GD9" s="32">
        <f>IF([1]CUADRO3_08!R4="","ND",[1]CUADRO3_08!R4)</f>
        <v>0</v>
      </c>
      <c r="GE9" s="32">
        <f>IF([1]CUADRO3_08!S4="","ND",[1]CUADRO3_08!S4)</f>
        <v>0</v>
      </c>
      <c r="GF9" s="32">
        <f>IF([1]CUADRO3_08!T4="","ND",[1]CUADRO3_08!T4)</f>
        <v>0</v>
      </c>
      <c r="GG9" s="32">
        <f>IF([1]CUADRO3_08!U4="","ND",[1]CUADRO3_08!U4)</f>
        <v>0</v>
      </c>
      <c r="GH9" s="32">
        <f>IF([1]CUADRO3_08!V4="","ND",[1]CUADRO3_08!V4)</f>
        <v>0</v>
      </c>
      <c r="GI9" s="32">
        <f>IF([1]CUADRO3_08!W4="","ND",[1]CUADRO3_08!W4)</f>
        <v>0</v>
      </c>
      <c r="GJ9" s="32">
        <f>IF([1]CUADRO3_08!X4="","ND",[1]CUADRO3_08!X4)</f>
        <v>0</v>
      </c>
      <c r="GK9" s="32">
        <f>IF([1]CUADRO3_08!Y4="","ND",[1]CUADRO3_08!Y4)</f>
        <v>0</v>
      </c>
      <c r="GL9" s="32">
        <f>IF([1]CUADRO3_08!Z4="","ND",[1]CUADRO3_08!Z4)</f>
        <v>0</v>
      </c>
      <c r="GM9" s="32">
        <f>IF([1]CUADRO3_08!AA4="","ND",[1]CUADRO3_08!AA4)</f>
        <v>0</v>
      </c>
      <c r="GN9" s="32">
        <f>IF([1]CUADRO3_08!AB4="","ND",[1]CUADRO3_08!AB4)</f>
        <v>0</v>
      </c>
      <c r="GO9" s="32">
        <f>IF([1]CUADRO3_08!AC4="","ND",[1]CUADRO3_08!AC4)</f>
        <v>0</v>
      </c>
      <c r="GP9" s="32">
        <f>IF([1]CUADRO3_08!AD4="","ND",[1]CUADRO3_08!AD4)</f>
        <v>0</v>
      </c>
      <c r="GQ9" s="32">
        <f>IF([1]CUADRO3_08!AE4="","ND",[1]CUADRO3_08!AE4)</f>
        <v>0</v>
      </c>
      <c r="GR9" s="32">
        <f>IF([1]CUADRO3_08!AF4="","ND",[1]CUADRO3_08!AF4)</f>
        <v>0</v>
      </c>
      <c r="GS9" s="32">
        <f>IF([1]CUADRO3_08!AG4="","ND",[1]CUADRO3_08!AG4)</f>
        <v>0</v>
      </c>
      <c r="GT9" s="32">
        <f>IF([1]CUADRO3_08!AH4="","ND",[1]CUADRO3_08!AH4)</f>
        <v>0</v>
      </c>
      <c r="GU9" s="32">
        <f>IF([1]CUADRO3_08!AI4="","ND",[1]CUADRO3_08!AI4)</f>
        <v>0</v>
      </c>
      <c r="GV9" s="32">
        <f>IF([1]CUADRO3_08!AJ4="","ND",[1]CUADRO3_08!AJ4)</f>
        <v>0</v>
      </c>
      <c r="GW9" s="32">
        <f>IF([1]CUADRO3_08!AK4="","ND",[1]CUADRO3_08!AK4)</f>
        <v>0</v>
      </c>
      <c r="GX9" s="32">
        <f>IF([1]CUADRO3_08!AL4="","ND",[1]CUADRO3_08!AL4)</f>
        <v>0</v>
      </c>
      <c r="GY9" s="32">
        <f>IF([1]CUADRO3_08!AM4="","ND",[1]CUADRO3_08!AM4)</f>
        <v>0</v>
      </c>
      <c r="GZ9" s="32">
        <f>IF([1]CUADRO3_08!AN4="","ND",[1]CUADRO3_08!AN4)</f>
        <v>0</v>
      </c>
      <c r="HA9" s="32">
        <f>IF([1]CUADRO3_08!AO4="","ND",[1]CUADRO3_08!AO4)</f>
        <v>0</v>
      </c>
      <c r="HB9" s="32">
        <f>IF([1]CUADRO3_08!AP4="","ND",[1]CUADRO3_08!AP4)</f>
        <v>0</v>
      </c>
      <c r="HC9" s="32">
        <f>IF([1]CUADRO3_08!AQ4="","ND",[1]CUADRO3_08!AQ4)</f>
        <v>0</v>
      </c>
    </row>
    <row r="10" spans="1:211"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f>IF([1]CUADRO3_08!C5="","ND",[1]CUADRO3_08!C5)</f>
        <v>0</v>
      </c>
      <c r="FP10" s="32">
        <f>IF([1]CUADRO3_08!D5="","ND",[1]CUADRO3_08!D5)</f>
        <v>0</v>
      </c>
      <c r="FQ10" s="32">
        <f>IF([1]CUADRO3_08!E5="","ND",[1]CUADRO3_08!E5)</f>
        <v>0</v>
      </c>
      <c r="FR10" s="32">
        <f>IF([1]CUADRO3_08!F5="","ND",[1]CUADRO3_08!F5)</f>
        <v>0</v>
      </c>
      <c r="FS10" s="32">
        <f>IF([1]CUADRO3_08!G5="","ND",[1]CUADRO3_08!G5)</f>
        <v>0</v>
      </c>
      <c r="FT10" s="32">
        <f>IF([1]CUADRO3_08!H5="","ND",[1]CUADRO3_08!H5)</f>
        <v>0</v>
      </c>
      <c r="FU10" s="32">
        <f>IF([1]CUADRO3_08!I5="","ND",[1]CUADRO3_08!I5)</f>
        <v>0</v>
      </c>
      <c r="FV10" s="32">
        <f>IF([1]CUADRO3_08!J5="","ND",[1]CUADRO3_08!J5)</f>
        <v>0</v>
      </c>
      <c r="FW10" s="32">
        <f>IF([1]CUADRO3_08!K5="","ND",[1]CUADRO3_08!K5)</f>
        <v>0</v>
      </c>
      <c r="FX10" s="32">
        <f>IF([1]CUADRO3_08!L5="","ND",[1]CUADRO3_08!L5)</f>
        <v>0</v>
      </c>
      <c r="FY10" s="32">
        <f>IF([1]CUADRO3_08!M5="","ND",[1]CUADRO3_08!M5)</f>
        <v>0</v>
      </c>
      <c r="FZ10" s="32">
        <f>IF([1]CUADRO3_08!N5="","ND",[1]CUADRO3_08!N5)</f>
        <v>0</v>
      </c>
      <c r="GA10" s="32">
        <f>IF([1]CUADRO3_08!O5="","ND",[1]CUADRO3_08!O5)</f>
        <v>0</v>
      </c>
      <c r="GB10" s="32">
        <f>IF([1]CUADRO3_08!P5="","ND",[1]CUADRO3_08!P5)</f>
        <v>0</v>
      </c>
      <c r="GC10" s="32">
        <f>IF([1]CUADRO3_08!Q5="","ND",[1]CUADRO3_08!Q5)</f>
        <v>0</v>
      </c>
      <c r="GD10" s="32">
        <f>IF([1]CUADRO3_08!R5="","ND",[1]CUADRO3_08!R5)</f>
        <v>0</v>
      </c>
      <c r="GE10" s="32">
        <f>IF([1]CUADRO3_08!S5="","ND",[1]CUADRO3_08!S5)</f>
        <v>0</v>
      </c>
      <c r="GF10" s="32">
        <f>IF([1]CUADRO3_08!T5="","ND",[1]CUADRO3_08!T5)</f>
        <v>0</v>
      </c>
      <c r="GG10" s="32">
        <f>IF([1]CUADRO3_08!U5="","ND",[1]CUADRO3_08!U5)</f>
        <v>0</v>
      </c>
      <c r="GH10" s="32">
        <f>IF([1]CUADRO3_08!V5="","ND",[1]CUADRO3_08!V5)</f>
        <v>0</v>
      </c>
      <c r="GI10" s="32">
        <f>IF([1]CUADRO3_08!W5="","ND",[1]CUADRO3_08!W5)</f>
        <v>0</v>
      </c>
      <c r="GJ10" s="32">
        <f>IF([1]CUADRO3_08!X5="","ND",[1]CUADRO3_08!X5)</f>
        <v>0</v>
      </c>
      <c r="GK10" s="32">
        <f>IF([1]CUADRO3_08!Y5="","ND",[1]CUADRO3_08!Y5)</f>
        <v>0</v>
      </c>
      <c r="GL10" s="32">
        <f>IF([1]CUADRO3_08!Z5="","ND",[1]CUADRO3_08!Z5)</f>
        <v>0</v>
      </c>
      <c r="GM10" s="32">
        <f>IF([1]CUADRO3_08!AA5="","ND",[1]CUADRO3_08!AA5)</f>
        <v>0</v>
      </c>
      <c r="GN10" s="32">
        <f>IF([1]CUADRO3_08!AB5="","ND",[1]CUADRO3_08!AB5)</f>
        <v>0</v>
      </c>
      <c r="GO10" s="32">
        <f>IF([1]CUADRO3_08!AC5="","ND",[1]CUADRO3_08!AC5)</f>
        <v>0</v>
      </c>
      <c r="GP10" s="32">
        <f>IF([1]CUADRO3_08!AD5="","ND",[1]CUADRO3_08!AD5)</f>
        <v>0</v>
      </c>
      <c r="GQ10" s="32">
        <f>IF([1]CUADRO3_08!AE5="","ND",[1]CUADRO3_08!AE5)</f>
        <v>0</v>
      </c>
      <c r="GR10" s="32">
        <f>IF([1]CUADRO3_08!AF5="","ND",[1]CUADRO3_08!AF5)</f>
        <v>0</v>
      </c>
      <c r="GS10" s="32">
        <f>IF([1]CUADRO3_08!AG5="","ND",[1]CUADRO3_08!AG5)</f>
        <v>0</v>
      </c>
      <c r="GT10" s="32">
        <f>IF([1]CUADRO3_08!AH5="","ND",[1]CUADRO3_08!AH5)</f>
        <v>0</v>
      </c>
      <c r="GU10" s="32">
        <f>IF([1]CUADRO3_08!AI5="","ND",[1]CUADRO3_08!AI5)</f>
        <v>0</v>
      </c>
      <c r="GV10" s="32">
        <f>IF([1]CUADRO3_08!AJ5="","ND",[1]CUADRO3_08!AJ5)</f>
        <v>0</v>
      </c>
      <c r="GW10" s="32">
        <f>IF([1]CUADRO3_08!AK5="","ND",[1]CUADRO3_08!AK5)</f>
        <v>0</v>
      </c>
      <c r="GX10" s="32">
        <f>IF([1]CUADRO3_08!AL5="","ND",[1]CUADRO3_08!AL5)</f>
        <v>0</v>
      </c>
      <c r="GY10" s="32">
        <f>IF([1]CUADRO3_08!AM5="","ND",[1]CUADRO3_08!AM5)</f>
        <v>0</v>
      </c>
      <c r="GZ10" s="32">
        <f>IF([1]CUADRO3_08!AN5="","ND",[1]CUADRO3_08!AN5)</f>
        <v>0</v>
      </c>
      <c r="HA10" s="32">
        <f>IF([1]CUADRO3_08!AO5="","ND",[1]CUADRO3_08!AO5)</f>
        <v>0</v>
      </c>
      <c r="HB10" s="32">
        <f>IF([1]CUADRO3_08!AP5="","ND",[1]CUADRO3_08!AP5)</f>
        <v>0</v>
      </c>
      <c r="HC10" s="32">
        <f>IF([1]CUADRO3_08!AQ5="","ND",[1]CUADRO3_08!AQ5)</f>
        <v>0</v>
      </c>
    </row>
    <row r="11" spans="1:211"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f>IF([1]CUADRO3_08!C6="","ND",[1]CUADRO3_08!C6)</f>
        <v>2344.1606999999999</v>
      </c>
      <c r="FP11" s="32">
        <f>IF([1]CUADRO3_08!D6="","ND",[1]CUADRO3_08!D6)</f>
        <v>2353.4193399999999</v>
      </c>
      <c r="FQ11" s="32">
        <f>IF([1]CUADRO3_08!E6="","ND",[1]CUADRO3_08!E6)</f>
        <v>2336.0987719999998</v>
      </c>
      <c r="FR11" s="32">
        <f>IF([1]CUADRO3_08!F6="","ND",[1]CUADRO3_08!F6)</f>
        <v>2188.1523000000002</v>
      </c>
      <c r="FS11" s="32">
        <f>IF([1]CUADRO3_08!G6="","ND",[1]CUADRO3_08!G6)</f>
        <v>2200.7420579999998</v>
      </c>
      <c r="FT11" s="32">
        <f>IF([1]CUADRO3_08!H6="","ND",[1]CUADRO3_08!H6)</f>
        <v>2168.2776669999998</v>
      </c>
      <c r="FU11" s="32">
        <f>IF([1]CUADRO3_08!I6="","ND",[1]CUADRO3_08!I6)</f>
        <v>2176.6085750000002</v>
      </c>
      <c r="FV11" s="32">
        <f>IF([1]CUADRO3_08!J6="","ND",[1]CUADRO3_08!J6)</f>
        <v>2191.4398329999999</v>
      </c>
      <c r="FW11" s="32">
        <f>IF([1]CUADRO3_08!K6="","ND",[1]CUADRO3_08!K6)</f>
        <v>2212.5472920000002</v>
      </c>
      <c r="FX11" s="32">
        <f>IF([1]CUADRO3_08!L6="","ND",[1]CUADRO3_08!L6)</f>
        <v>2152.0641500000002</v>
      </c>
      <c r="FY11" s="32">
        <f>IF([1]CUADRO3_08!M6="","ND",[1]CUADRO3_08!M6)</f>
        <v>2177.4304579999998</v>
      </c>
      <c r="FZ11" s="32">
        <f>IF([1]CUADRO3_08!N6="","ND",[1]CUADRO3_08!N6)</f>
        <v>2191.8134169999998</v>
      </c>
      <c r="GA11" s="32">
        <f>IF([1]CUADRO3_08!O6="","ND",[1]CUADRO3_08!O6)</f>
        <v>2210.6793750000002</v>
      </c>
      <c r="GB11" s="32">
        <f>IF([1]CUADRO3_08!P6="","ND",[1]CUADRO3_08!P6)</f>
        <v>2242.0728279999998</v>
      </c>
      <c r="GC11" s="32">
        <f>IF([1]CUADRO3_08!Q6="","ND",[1]CUADRO3_08!Q6)</f>
        <v>2261.2999169999998</v>
      </c>
      <c r="GD11" s="32">
        <f>IF([1]CUADRO3_08!R6="","ND",[1]CUADRO3_08!R6)</f>
        <v>0</v>
      </c>
      <c r="GE11" s="32">
        <f>IF([1]CUADRO3_08!S6="","ND",[1]CUADRO3_08!S6)</f>
        <v>0</v>
      </c>
      <c r="GF11" s="32">
        <f>IF([1]CUADRO3_08!T6="","ND",[1]CUADRO3_08!T6)</f>
        <v>0</v>
      </c>
      <c r="GG11" s="32">
        <f>IF([1]CUADRO3_08!U6="","ND",[1]CUADRO3_08!U6)</f>
        <v>0</v>
      </c>
      <c r="GH11" s="32">
        <f>IF([1]CUADRO3_08!V6="","ND",[1]CUADRO3_08!V6)</f>
        <v>0</v>
      </c>
      <c r="GI11" s="32">
        <f>IF([1]CUADRO3_08!W6="","ND",[1]CUADRO3_08!W6)</f>
        <v>0</v>
      </c>
      <c r="GJ11" s="32">
        <f>IF([1]CUADRO3_08!X6="","ND",[1]CUADRO3_08!X6)</f>
        <v>0</v>
      </c>
      <c r="GK11" s="32">
        <f>IF([1]CUADRO3_08!Y6="","ND",[1]CUADRO3_08!Y6)</f>
        <v>0</v>
      </c>
      <c r="GL11" s="32">
        <f>IF([1]CUADRO3_08!Z6="","ND",[1]CUADRO3_08!Z6)</f>
        <v>0</v>
      </c>
      <c r="GM11" s="32">
        <f>IF([1]CUADRO3_08!AA6="","ND",[1]CUADRO3_08!AA6)</f>
        <v>0</v>
      </c>
      <c r="GN11" s="32">
        <f>IF([1]CUADRO3_08!AB6="","ND",[1]CUADRO3_08!AB6)</f>
        <v>0</v>
      </c>
      <c r="GO11" s="32">
        <f>IF([1]CUADRO3_08!AC6="","ND",[1]CUADRO3_08!AC6)</f>
        <v>0</v>
      </c>
      <c r="GP11" s="32">
        <f>IF([1]CUADRO3_08!AD6="","ND",[1]CUADRO3_08!AD6)</f>
        <v>0</v>
      </c>
      <c r="GQ11" s="32">
        <f>IF([1]CUADRO3_08!AE6="","ND",[1]CUADRO3_08!AE6)</f>
        <v>0</v>
      </c>
      <c r="GR11" s="32">
        <f>IF([1]CUADRO3_08!AF6="","ND",[1]CUADRO3_08!AF6)</f>
        <v>0</v>
      </c>
      <c r="GS11" s="32">
        <f>IF([1]CUADRO3_08!AG6="","ND",[1]CUADRO3_08!AG6)</f>
        <v>0</v>
      </c>
      <c r="GT11" s="32">
        <f>IF([1]CUADRO3_08!AH6="","ND",[1]CUADRO3_08!AH6)</f>
        <v>0</v>
      </c>
      <c r="GU11" s="32">
        <f>IF([1]CUADRO3_08!AI6="","ND",[1]CUADRO3_08!AI6)</f>
        <v>0</v>
      </c>
      <c r="GV11" s="32">
        <f>IF([1]CUADRO3_08!AJ6="","ND",[1]CUADRO3_08!AJ6)</f>
        <v>0</v>
      </c>
      <c r="GW11" s="32">
        <f>IF([1]CUADRO3_08!AK6="","ND",[1]CUADRO3_08!AK6)</f>
        <v>0</v>
      </c>
      <c r="GX11" s="32">
        <f>IF([1]CUADRO3_08!AL6="","ND",[1]CUADRO3_08!AL6)</f>
        <v>0</v>
      </c>
      <c r="GY11" s="32">
        <f>IF([1]CUADRO3_08!AM6="","ND",[1]CUADRO3_08!AM6)</f>
        <v>0</v>
      </c>
      <c r="GZ11" s="32">
        <f>IF([1]CUADRO3_08!AN6="","ND",[1]CUADRO3_08!AN6)</f>
        <v>0</v>
      </c>
      <c r="HA11" s="32">
        <f>IF([1]CUADRO3_08!AO6="","ND",[1]CUADRO3_08!AO6)</f>
        <v>0</v>
      </c>
      <c r="HB11" s="32">
        <f>IF([1]CUADRO3_08!AP6="","ND",[1]CUADRO3_08!AP6)</f>
        <v>0</v>
      </c>
      <c r="HC11" s="32">
        <f>IF([1]CUADRO3_08!AQ6="","ND",[1]CUADRO3_08!AQ6)</f>
        <v>0</v>
      </c>
    </row>
    <row r="12" spans="1:21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8!C7="","ND",[1]CUADRO3_08!C7)</f>
        <v>ND</v>
      </c>
      <c r="FP12" s="32" t="str">
        <f>IF([1]CUADRO3_08!D7="","ND",[1]CUADRO3_08!D7)</f>
        <v>ND</v>
      </c>
      <c r="FQ12" s="32" t="str">
        <f>IF([1]CUADRO3_08!E7="","ND",[1]CUADRO3_08!E7)</f>
        <v>ND</v>
      </c>
      <c r="FR12" s="32" t="str">
        <f>IF([1]CUADRO3_08!F7="","ND",[1]CUADRO3_08!F7)</f>
        <v>ND</v>
      </c>
      <c r="FS12" s="32" t="str">
        <f>IF([1]CUADRO3_08!G7="","ND",[1]CUADRO3_08!G7)</f>
        <v>ND</v>
      </c>
      <c r="FT12" s="32" t="str">
        <f>IF([1]CUADRO3_08!H7="","ND",[1]CUADRO3_08!H7)</f>
        <v>ND</v>
      </c>
      <c r="FU12" s="32" t="str">
        <f>IF([1]CUADRO3_08!I7="","ND",[1]CUADRO3_08!I7)</f>
        <v>ND</v>
      </c>
      <c r="FV12" s="32" t="str">
        <f>IF([1]CUADRO3_08!J7="","ND",[1]CUADRO3_08!J7)</f>
        <v>ND</v>
      </c>
      <c r="FW12" s="32" t="str">
        <f>IF([1]CUADRO3_08!K7="","ND",[1]CUADRO3_08!K7)</f>
        <v>ND</v>
      </c>
      <c r="FX12" s="32" t="str">
        <f>IF([1]CUADRO3_08!L7="","ND",[1]CUADRO3_08!L7)</f>
        <v>ND</v>
      </c>
      <c r="FY12" s="32" t="str">
        <f>IF([1]CUADRO3_08!M7="","ND",[1]CUADRO3_08!M7)</f>
        <v>ND</v>
      </c>
      <c r="FZ12" s="32" t="str">
        <f>IF([1]CUADRO3_08!N7="","ND",[1]CUADRO3_08!N7)</f>
        <v>ND</v>
      </c>
      <c r="GA12" s="32" t="str">
        <f>IF([1]CUADRO3_08!O7="","ND",[1]CUADRO3_08!O7)</f>
        <v>ND</v>
      </c>
      <c r="GB12" s="32" t="str">
        <f>IF([1]CUADRO3_08!P7="","ND",[1]CUADRO3_08!P7)</f>
        <v>ND</v>
      </c>
      <c r="GC12" s="32" t="str">
        <f>IF([1]CUADRO3_08!Q7="","ND",[1]CUADRO3_08!Q7)</f>
        <v>ND</v>
      </c>
      <c r="GD12" s="32" t="str">
        <f>IF([1]CUADRO3_08!R7="","ND",[1]CUADRO3_08!R7)</f>
        <v>ND</v>
      </c>
      <c r="GE12" s="32" t="str">
        <f>IF([1]CUADRO3_08!S7="","ND",[1]CUADRO3_08!S7)</f>
        <v>ND</v>
      </c>
      <c r="GF12" s="32" t="str">
        <f>IF([1]CUADRO3_08!T7="","ND",[1]CUADRO3_08!T7)</f>
        <v>ND</v>
      </c>
      <c r="GG12" s="32" t="str">
        <f>IF([1]CUADRO3_08!U7="","ND",[1]CUADRO3_08!U7)</f>
        <v>ND</v>
      </c>
      <c r="GH12" s="32" t="str">
        <f>IF([1]CUADRO3_08!V7="","ND",[1]CUADRO3_08!V7)</f>
        <v>ND</v>
      </c>
      <c r="GI12" s="32" t="str">
        <f>IF([1]CUADRO3_08!W7="","ND",[1]CUADRO3_08!W7)</f>
        <v>ND</v>
      </c>
      <c r="GJ12" s="32" t="str">
        <f>IF([1]CUADRO3_08!X7="","ND",[1]CUADRO3_08!X7)</f>
        <v>ND</v>
      </c>
      <c r="GK12" s="32" t="str">
        <f>IF([1]CUADRO3_08!Y7="","ND",[1]CUADRO3_08!Y7)</f>
        <v>ND</v>
      </c>
      <c r="GL12" s="32" t="str">
        <f>IF([1]CUADRO3_08!Z7="","ND",[1]CUADRO3_08!Z7)</f>
        <v>ND</v>
      </c>
      <c r="GM12" s="32" t="str">
        <f>IF([1]CUADRO3_08!AA7="","ND",[1]CUADRO3_08!AA7)</f>
        <v>ND</v>
      </c>
      <c r="GN12" s="32" t="str">
        <f>IF([1]CUADRO3_08!AB7="","ND",[1]CUADRO3_08!AB7)</f>
        <v>ND</v>
      </c>
      <c r="GO12" s="32" t="s">
        <v>65</v>
      </c>
      <c r="GP12" s="32" t="str">
        <f>IF([1]CUADRO3_08!AD7="","ND",[1]CUADRO3_08!AD7)</f>
        <v>ND</v>
      </c>
      <c r="GQ12" s="32" t="str">
        <f>IF([1]CUADRO3_08!AE7="","ND",[1]CUADRO3_08!AE7)</f>
        <v>ND</v>
      </c>
      <c r="GR12" s="32" t="str">
        <f>IF([1]CUADRO3_08!AF7="","ND",[1]CUADRO3_08!AF7)</f>
        <v>ND</v>
      </c>
      <c r="GS12" s="32" t="str">
        <f>IF([1]CUADRO3_08!AG7="","ND",[1]CUADRO3_08!AG7)</f>
        <v>ND</v>
      </c>
      <c r="GT12" s="32" t="str">
        <f>IF([1]CUADRO3_08!AH7="","ND",[1]CUADRO3_08!AH7)</f>
        <v>ND</v>
      </c>
      <c r="GU12" s="32" t="str">
        <f>IF([1]CUADRO3_08!AI7="","ND",[1]CUADRO3_08!AI7)</f>
        <v>ND</v>
      </c>
      <c r="GV12" s="32" t="str">
        <f>IF([1]CUADRO3_08!AJ7="","ND",[1]CUADRO3_08!AJ7)</f>
        <v>ND</v>
      </c>
      <c r="GW12" s="32" t="str">
        <f>IF([1]CUADRO3_08!AK7="","ND",[1]CUADRO3_08!AK7)</f>
        <v>ND</v>
      </c>
      <c r="GX12" s="32" t="str">
        <f>IF([1]CUADRO3_08!AL7="","ND",[1]CUADRO3_08!AL7)</f>
        <v>ND</v>
      </c>
      <c r="GY12" s="32" t="str">
        <f>IF([1]CUADRO3_08!AM7="","ND",[1]CUADRO3_08!AM7)</f>
        <v>ND</v>
      </c>
      <c r="GZ12" s="32" t="str">
        <f>IF([1]CUADRO3_08!AN7="","ND",[1]CUADRO3_08!AN7)</f>
        <v>ND</v>
      </c>
      <c r="HA12" s="32" t="str">
        <f>IF([1]CUADRO3_08!AO7="","ND",[1]CUADRO3_08!AO7)</f>
        <v>ND</v>
      </c>
      <c r="HB12" s="32" t="str">
        <f>IF([1]CUADRO3_08!AP7="","ND",[1]CUADRO3_08!AP7)</f>
        <v>ND</v>
      </c>
      <c r="HC12" s="32" t="str">
        <f>IF([1]CUADRO3_08!AQ7="","ND",[1]CUADRO3_08!AQ7)</f>
        <v>ND</v>
      </c>
    </row>
    <row r="13" spans="1:211"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row>
    <row r="14" spans="1:21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8!C9="","ND",[1]CUADRO3_08!C9)</f>
        <v>ND</v>
      </c>
      <c r="FP14" s="32" t="str">
        <f>IF([1]CUADRO3_08!D9="","ND",[1]CUADRO3_08!D9)</f>
        <v>ND</v>
      </c>
      <c r="FQ14" s="32" t="str">
        <f>IF([1]CUADRO3_08!E9="","ND",[1]CUADRO3_08!E9)</f>
        <v>ND</v>
      </c>
      <c r="FR14" s="32" t="str">
        <f>IF([1]CUADRO3_08!F9="","ND",[1]CUADRO3_08!F9)</f>
        <v>ND</v>
      </c>
      <c r="FS14" s="32" t="str">
        <f>IF([1]CUADRO3_08!G9="","ND",[1]CUADRO3_08!G9)</f>
        <v>ND</v>
      </c>
      <c r="FT14" s="32" t="str">
        <f>IF([1]CUADRO3_08!H9="","ND",[1]CUADRO3_08!H9)</f>
        <v>ND</v>
      </c>
      <c r="FU14" s="32" t="str">
        <f>IF([1]CUADRO3_08!I9="","ND",[1]CUADRO3_08!I9)</f>
        <v>ND</v>
      </c>
      <c r="FV14" s="32" t="str">
        <f>IF([1]CUADRO3_08!J9="","ND",[1]CUADRO3_08!J9)</f>
        <v>ND</v>
      </c>
      <c r="FW14" s="32" t="str">
        <f>IF([1]CUADRO3_08!K9="","ND",[1]CUADRO3_08!K9)</f>
        <v>ND</v>
      </c>
      <c r="FX14" s="32" t="str">
        <f>IF([1]CUADRO3_08!L9="","ND",[1]CUADRO3_08!L9)</f>
        <v>ND</v>
      </c>
      <c r="FY14" s="32" t="str">
        <f>IF([1]CUADRO3_08!M9="","ND",[1]CUADRO3_08!M9)</f>
        <v>ND</v>
      </c>
      <c r="FZ14" s="32" t="str">
        <f>IF([1]CUADRO3_08!N9="","ND",[1]CUADRO3_08!N9)</f>
        <v>ND</v>
      </c>
      <c r="GA14" s="32" t="str">
        <f>IF([1]CUADRO3_08!O9="","ND",[1]CUADRO3_08!O9)</f>
        <v>ND</v>
      </c>
      <c r="GB14" s="32" t="str">
        <f>IF([1]CUADRO3_08!P9="","ND",[1]CUADRO3_08!P9)</f>
        <v>ND</v>
      </c>
      <c r="GC14" s="32" t="str">
        <f>IF([1]CUADRO3_08!Q9="","ND",[1]CUADRO3_08!Q9)</f>
        <v>ND</v>
      </c>
      <c r="GD14" s="32" t="str">
        <f>IF([1]CUADRO3_08!R9="","ND",[1]CUADRO3_08!R9)</f>
        <v>ND</v>
      </c>
      <c r="GE14" s="32" t="str">
        <f>IF([1]CUADRO3_08!S9="","ND",[1]CUADRO3_08!S9)</f>
        <v>ND</v>
      </c>
      <c r="GF14" s="32" t="str">
        <f>IF([1]CUADRO3_08!T9="","ND",[1]CUADRO3_08!T9)</f>
        <v>ND</v>
      </c>
      <c r="GG14" s="32" t="str">
        <f>IF([1]CUADRO3_08!U9="","ND",[1]CUADRO3_08!U9)</f>
        <v>ND</v>
      </c>
      <c r="GH14" s="32" t="str">
        <f>IF([1]CUADRO3_08!V9="","ND",[1]CUADRO3_08!V9)</f>
        <v>ND</v>
      </c>
      <c r="GI14" s="32" t="str">
        <f>IF([1]CUADRO3_08!W9="","ND",[1]CUADRO3_08!W9)</f>
        <v>ND</v>
      </c>
      <c r="GJ14" s="32" t="str">
        <f>IF([1]CUADRO3_08!X9="","ND",[1]CUADRO3_08!X9)</f>
        <v>ND</v>
      </c>
      <c r="GK14" s="32" t="str">
        <f>IF([1]CUADRO3_08!Y9="","ND",[1]CUADRO3_08!Y9)</f>
        <v>ND</v>
      </c>
      <c r="GL14" s="32" t="str">
        <f>IF([1]CUADRO3_08!Z9="","ND",[1]CUADRO3_08!Z9)</f>
        <v>ND</v>
      </c>
      <c r="GM14" s="32" t="str">
        <f>IF([1]CUADRO3_08!AA9="","ND",[1]CUADRO3_08!AA9)</f>
        <v>ND</v>
      </c>
      <c r="GN14" s="32" t="str">
        <f>IF([1]CUADRO3_08!AB9="","ND",[1]CUADRO3_08!AB9)</f>
        <v>ND</v>
      </c>
      <c r="GO14" s="32" t="str">
        <f>IF([1]CUADRO3_08!AC9="","ND",[1]CUADRO3_08!AC9)</f>
        <v>ND</v>
      </c>
      <c r="GP14" s="32" t="str">
        <f>IF([1]CUADRO3_08!AD9="","ND",[1]CUADRO3_08!AD9)</f>
        <v>ND</v>
      </c>
      <c r="GQ14" s="32" t="str">
        <f>IF([1]CUADRO3_08!AE9="","ND",[1]CUADRO3_08!AE9)</f>
        <v>ND</v>
      </c>
      <c r="GR14" s="32" t="str">
        <f>IF([1]CUADRO3_08!AF9="","ND",[1]CUADRO3_08!AF9)</f>
        <v>ND</v>
      </c>
      <c r="GS14" s="32" t="str">
        <f>IF([1]CUADRO3_08!AG9="","ND",[1]CUADRO3_08!AG9)</f>
        <v>ND</v>
      </c>
      <c r="GT14" s="32" t="str">
        <f>IF([1]CUADRO3_08!AH9="","ND",[1]CUADRO3_08!AH9)</f>
        <v>ND</v>
      </c>
      <c r="GU14" s="32" t="str">
        <f>IF([1]CUADRO3_08!AI9="","ND",[1]CUADRO3_08!AI9)</f>
        <v>ND</v>
      </c>
      <c r="GV14" s="32" t="str">
        <f>IF([1]CUADRO3_08!AJ9="","ND",[1]CUADRO3_08!AJ9)</f>
        <v>ND</v>
      </c>
      <c r="GW14" s="32" t="str">
        <f>IF([1]CUADRO3_08!AK9="","ND",[1]CUADRO3_08!AK9)</f>
        <v>ND</v>
      </c>
      <c r="GX14" s="32" t="str">
        <f>IF([1]CUADRO3_08!AL9="","ND",[1]CUADRO3_08!AL9)</f>
        <v>ND</v>
      </c>
      <c r="GY14" s="32" t="str">
        <f>IF([1]CUADRO3_08!AM9="","ND",[1]CUADRO3_08!AM9)</f>
        <v>ND</v>
      </c>
      <c r="GZ14" s="32" t="str">
        <f>IF([1]CUADRO3_08!AN9="","ND",[1]CUADRO3_08!AN9)</f>
        <v>ND</v>
      </c>
      <c r="HA14" s="32" t="str">
        <f>IF([1]CUADRO3_08!AO9="","ND",[1]CUADRO3_08!AO9)</f>
        <v>ND</v>
      </c>
      <c r="HB14" s="32" t="str">
        <f>IF([1]CUADRO3_08!AP9="","ND",[1]CUADRO3_08!AP9)</f>
        <v>ND</v>
      </c>
      <c r="HC14" s="32" t="str">
        <f>IF([1]CUADRO3_08!AQ9="","ND",[1]CUADRO3_08!AQ9)</f>
        <v>ND</v>
      </c>
    </row>
    <row r="15" spans="1:21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8!C10="","ND",[1]CUADRO3_08!C10)</f>
        <v>0</v>
      </c>
      <c r="FP15" s="32">
        <f>IF([1]CUADRO3_08!D10="","ND",[1]CUADRO3_08!D10)</f>
        <v>0</v>
      </c>
      <c r="FQ15" s="32">
        <f>IF([1]CUADRO3_08!E10="","ND",[1]CUADRO3_08!E10)</f>
        <v>0</v>
      </c>
      <c r="FR15" s="32">
        <f>IF([1]CUADRO3_08!F10="","ND",[1]CUADRO3_08!F10)</f>
        <v>0</v>
      </c>
      <c r="FS15" s="32">
        <f>IF([1]CUADRO3_08!G10="","ND",[1]CUADRO3_08!G10)</f>
        <v>0</v>
      </c>
      <c r="FT15" s="32">
        <f>IF([1]CUADRO3_08!H10="","ND",[1]CUADRO3_08!H10)</f>
        <v>0</v>
      </c>
      <c r="FU15" s="32">
        <f>IF([1]CUADRO3_08!I10="","ND",[1]CUADRO3_08!I10)</f>
        <v>0</v>
      </c>
      <c r="FV15" s="32">
        <f>IF([1]CUADRO3_08!J10="","ND",[1]CUADRO3_08!J10)</f>
        <v>0</v>
      </c>
      <c r="FW15" s="32">
        <f>IF([1]CUADRO3_08!K10="","ND",[1]CUADRO3_08!K10)</f>
        <v>0</v>
      </c>
      <c r="FX15" s="32">
        <f>IF([1]CUADRO3_08!L10="","ND",[1]CUADRO3_08!L10)</f>
        <v>0</v>
      </c>
      <c r="FY15" s="32">
        <f>IF([1]CUADRO3_08!M10="","ND",[1]CUADRO3_08!M10)</f>
        <v>0</v>
      </c>
      <c r="FZ15" s="32">
        <f>IF([1]CUADRO3_08!N10="","ND",[1]CUADRO3_08!N10)</f>
        <v>0</v>
      </c>
      <c r="GA15" s="32">
        <f>IF([1]CUADRO3_08!O10="","ND",[1]CUADRO3_08!O10)</f>
        <v>0</v>
      </c>
      <c r="GB15" s="32">
        <f>IF([1]CUADRO3_08!P10="","ND",[1]CUADRO3_08!P10)</f>
        <v>0</v>
      </c>
      <c r="GC15" s="32">
        <f>IF([1]CUADRO3_08!Q10="","ND",[1]CUADRO3_08!Q10)</f>
        <v>0</v>
      </c>
      <c r="GD15" s="32">
        <f>IF([1]CUADRO3_08!R10="","ND",[1]CUADRO3_08!R10)</f>
        <v>0</v>
      </c>
      <c r="GE15" s="32">
        <f>IF([1]CUADRO3_08!S10="","ND",[1]CUADRO3_08!S10)</f>
        <v>0</v>
      </c>
      <c r="GF15" s="32">
        <f>IF([1]CUADRO3_08!T10="","ND",[1]CUADRO3_08!T10)</f>
        <v>0</v>
      </c>
      <c r="GG15" s="32">
        <f>IF([1]CUADRO3_08!U10="","ND",[1]CUADRO3_08!U10)</f>
        <v>0</v>
      </c>
      <c r="GH15" s="32">
        <f>IF([1]CUADRO3_08!V10="","ND",[1]CUADRO3_08!V10)</f>
        <v>0</v>
      </c>
      <c r="GI15" s="32">
        <f>IF([1]CUADRO3_08!W10="","ND",[1]CUADRO3_08!W10)</f>
        <v>0</v>
      </c>
      <c r="GJ15" s="32">
        <f>IF([1]CUADRO3_08!X10="","ND",[1]CUADRO3_08!X10)</f>
        <v>0</v>
      </c>
      <c r="GK15" s="32">
        <f>IF([1]CUADRO3_08!Y10="","ND",[1]CUADRO3_08!Y10)</f>
        <v>0</v>
      </c>
      <c r="GL15" s="32">
        <f>IF([1]CUADRO3_08!Z10="","ND",[1]CUADRO3_08!Z10)</f>
        <v>0</v>
      </c>
      <c r="GM15" s="32">
        <f>IF([1]CUADRO3_08!AA10="","ND",[1]CUADRO3_08!AA10)</f>
        <v>0</v>
      </c>
      <c r="GN15" s="32">
        <f>IF([1]CUADRO3_08!AB10="","ND",[1]CUADRO3_08!AB10)</f>
        <v>0</v>
      </c>
      <c r="GO15" s="32">
        <f>IF([1]CUADRO3_08!AC10="","ND",[1]CUADRO3_08!AC10)</f>
        <v>0</v>
      </c>
      <c r="GP15" s="32">
        <f>IF([1]CUADRO3_08!AD10="","ND",[1]CUADRO3_08!AD10)</f>
        <v>0</v>
      </c>
      <c r="GQ15" s="32">
        <f>IF([1]CUADRO3_08!AE10="","ND",[1]CUADRO3_08!AE10)</f>
        <v>0</v>
      </c>
      <c r="GR15" s="32">
        <f>IF([1]CUADRO3_08!AF10="","ND",[1]CUADRO3_08!AF10)</f>
        <v>0</v>
      </c>
      <c r="GS15" s="32">
        <f>IF([1]CUADRO3_08!AG10="","ND",[1]CUADRO3_08!AG10)</f>
        <v>0</v>
      </c>
      <c r="GT15" s="32">
        <f>IF([1]CUADRO3_08!AH10="","ND",[1]CUADRO3_08!AH10)</f>
        <v>0</v>
      </c>
      <c r="GU15" s="32">
        <f>IF([1]CUADRO3_08!AI10="","ND",[1]CUADRO3_08!AI10)</f>
        <v>0</v>
      </c>
      <c r="GV15" s="32">
        <f>IF([1]CUADRO3_08!AJ10="","ND",[1]CUADRO3_08!AJ10)</f>
        <v>0</v>
      </c>
      <c r="GW15" s="32">
        <f>IF([1]CUADRO3_08!AK10="","ND",[1]CUADRO3_08!AK10)</f>
        <v>0</v>
      </c>
      <c r="GX15" s="32">
        <f>IF([1]CUADRO3_08!AL10="","ND",[1]CUADRO3_08!AL10)</f>
        <v>0</v>
      </c>
      <c r="GY15" s="32">
        <f>IF([1]CUADRO3_08!AM10="","ND",[1]CUADRO3_08!AM10)</f>
        <v>0</v>
      </c>
      <c r="GZ15" s="32">
        <f>IF([1]CUADRO3_08!AN10="","ND",[1]CUADRO3_08!AN10)</f>
        <v>0</v>
      </c>
      <c r="HA15" s="32">
        <f>IF([1]CUADRO3_08!AO10="","ND",[1]CUADRO3_08!AO10)</f>
        <v>0</v>
      </c>
      <c r="HB15" s="32">
        <f>IF([1]CUADRO3_08!AP10="","ND",[1]CUADRO3_08!AP10)</f>
        <v>0</v>
      </c>
      <c r="HC15" s="32">
        <f>IF([1]CUADRO3_08!AQ10="","ND",[1]CUADRO3_08!AQ10)</f>
        <v>0</v>
      </c>
    </row>
    <row r="16" spans="1:21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08!C11="","ND",[1]CUADRO3_08!C11)</f>
        <v>0</v>
      </c>
      <c r="FP16" s="32">
        <f>IF([1]CUADRO3_08!D11="","ND",[1]CUADRO3_08!D11)</f>
        <v>0</v>
      </c>
      <c r="FQ16" s="32">
        <f>IF([1]CUADRO3_08!E11="","ND",[1]CUADRO3_08!E11)</f>
        <v>0</v>
      </c>
      <c r="FR16" s="32">
        <f>IF([1]CUADRO3_08!F11="","ND",[1]CUADRO3_08!F11)</f>
        <v>0</v>
      </c>
      <c r="FS16" s="32">
        <f>IF([1]CUADRO3_08!G11="","ND",[1]CUADRO3_08!G11)</f>
        <v>0</v>
      </c>
      <c r="FT16" s="32">
        <f>IF([1]CUADRO3_08!H11="","ND",[1]CUADRO3_08!H11)</f>
        <v>0</v>
      </c>
      <c r="FU16" s="32">
        <f>IF([1]CUADRO3_08!I11="","ND",[1]CUADRO3_08!I11)</f>
        <v>0</v>
      </c>
      <c r="FV16" s="32">
        <f>IF([1]CUADRO3_08!J11="","ND",[1]CUADRO3_08!J11)</f>
        <v>0</v>
      </c>
      <c r="FW16" s="32">
        <f>IF([1]CUADRO3_08!K11="","ND",[1]CUADRO3_08!K11)</f>
        <v>0</v>
      </c>
      <c r="FX16" s="32">
        <f>IF([1]CUADRO3_08!L11="","ND",[1]CUADRO3_08!L11)</f>
        <v>0</v>
      </c>
      <c r="FY16" s="32">
        <f>IF([1]CUADRO3_08!M11="","ND",[1]CUADRO3_08!M11)</f>
        <v>0</v>
      </c>
      <c r="FZ16" s="32">
        <f>IF([1]CUADRO3_08!N11="","ND",[1]CUADRO3_08!N11)</f>
        <v>177.80860300000001</v>
      </c>
      <c r="GA16" s="32">
        <f>IF([1]CUADRO3_08!O11="","ND",[1]CUADRO3_08!O11)</f>
        <v>177.52984900000001</v>
      </c>
      <c r="GB16" s="32">
        <f>IF([1]CUADRO3_08!P11="","ND",[1]CUADRO3_08!P11)</f>
        <v>195.50863200000001</v>
      </c>
      <c r="GC16" s="32">
        <f>IF([1]CUADRO3_08!Q11="","ND",[1]CUADRO3_08!Q11)</f>
        <v>177.67885200000001</v>
      </c>
      <c r="GD16" s="32">
        <f>IF([1]CUADRO3_08!R11="","ND",[1]CUADRO3_08!R11)</f>
        <v>186.72216599999999</v>
      </c>
      <c r="GE16" s="32">
        <f>IF([1]CUADRO3_08!S11="","ND",[1]CUADRO3_08!S11)</f>
        <v>203.584059</v>
      </c>
      <c r="GF16" s="32">
        <f>IF([1]CUADRO3_08!T11="","ND",[1]CUADRO3_08!T11)</f>
        <v>227.69359900000001</v>
      </c>
      <c r="GG16" s="32">
        <f>IF([1]CUADRO3_08!U11="","ND",[1]CUADRO3_08!U11)</f>
        <v>253.06177099999999</v>
      </c>
      <c r="GH16" s="32">
        <f>IF([1]CUADRO3_08!V11="","ND",[1]CUADRO3_08!V11)</f>
        <v>259.26077900000001</v>
      </c>
      <c r="GI16" s="32">
        <f>IF([1]CUADRO3_08!W11="","ND",[1]CUADRO3_08!W11)</f>
        <v>242.952316</v>
      </c>
      <c r="GJ16" s="32">
        <f>IF([1]CUADRO3_08!X11="","ND",[1]CUADRO3_08!X11)</f>
        <v>261.27060299999999</v>
      </c>
      <c r="GK16" s="32">
        <f>IF([1]CUADRO3_08!Y11="","ND",[1]CUADRO3_08!Y11)</f>
        <v>272.44572799999997</v>
      </c>
      <c r="GL16" s="32">
        <f>IF([1]CUADRO3_08!Z11="","ND",[1]CUADRO3_08!Z11)</f>
        <v>278.63698399999998</v>
      </c>
      <c r="GM16" s="32">
        <f>IF([1]CUADRO3_08!AA11="","ND",[1]CUADRO3_08!AA11)</f>
        <v>288.56467199999997</v>
      </c>
      <c r="GN16" s="32">
        <f>IF([1]CUADRO3_08!AB11="","ND",[1]CUADRO3_08!AB11)</f>
        <v>347.96353900000003</v>
      </c>
      <c r="GO16" s="32">
        <f>IF([1]CUADRO3_08!AC11="","ND",[1]CUADRO3_08!AC11)</f>
        <v>374.49784</v>
      </c>
      <c r="GP16" s="32">
        <f>IF([1]CUADRO3_08!AD11="","ND",[1]CUADRO3_08!AD11)</f>
        <v>349.75709699999999</v>
      </c>
      <c r="GQ16" s="32">
        <f>IF([1]CUADRO3_08!AE11="","ND",[1]CUADRO3_08!AE11)</f>
        <v>354.69282500000003</v>
      </c>
      <c r="GR16" s="32">
        <f>IF([1]CUADRO3_08!AF11="","ND",[1]CUADRO3_08!AF11)</f>
        <v>359.95838500000002</v>
      </c>
      <c r="GS16" s="32">
        <f>IF([1]CUADRO3_08!AG11="","ND",[1]CUADRO3_08!AG11)</f>
        <v>391.99654399999997</v>
      </c>
      <c r="GT16" s="32">
        <f>IF([1]CUADRO3_08!AH11="","ND",[1]CUADRO3_08!AH11)</f>
        <v>368.66138899999999</v>
      </c>
      <c r="GU16" s="32">
        <f>IF([1]CUADRO3_08!AI11="","ND",[1]CUADRO3_08!AI11)</f>
        <v>375.75818199999998</v>
      </c>
      <c r="GV16" s="32">
        <f>IF([1]CUADRO3_08!AJ11="","ND",[1]CUADRO3_08!AJ11)</f>
        <v>401.61951599999998</v>
      </c>
      <c r="GW16" s="32">
        <f>IF([1]CUADRO3_08!AK11="","ND",[1]CUADRO3_08!AK11)</f>
        <v>427.43114000000003</v>
      </c>
      <c r="GX16" s="32">
        <f>IF([1]CUADRO3_08!AL11="","ND",[1]CUADRO3_08!AL11)</f>
        <v>452.47534200000001</v>
      </c>
      <c r="GY16" s="32">
        <f>IF([1]CUADRO3_08!AM11="","ND",[1]CUADRO3_08!AM11)</f>
        <v>477.51726300000001</v>
      </c>
      <c r="GZ16" s="32">
        <f>IF([1]CUADRO3_08!AN11="","ND",[1]CUADRO3_08!AN11)</f>
        <v>522.33416999999997</v>
      </c>
      <c r="HA16" s="32">
        <f>IF([1]CUADRO3_08!AO11="","ND",[1]CUADRO3_08!AO11)</f>
        <v>450.53280100000001</v>
      </c>
      <c r="HB16" s="32">
        <f>IF([1]CUADRO3_08!AP11="","ND",[1]CUADRO3_08!AP11)</f>
        <v>468.48032599999999</v>
      </c>
      <c r="HC16" s="32">
        <f>IF([1]CUADRO3_08!AQ11="","ND",[1]CUADRO3_08!AQ11)</f>
        <v>499.46910500000001</v>
      </c>
    </row>
    <row r="17" spans="2:211"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8!C12="","ND",[1]CUADRO3_08!C12)</f>
        <v>0</v>
      </c>
      <c r="FP17" s="32">
        <f>IF([1]CUADRO3_08!D12="","ND",[1]CUADRO3_08!D12)</f>
        <v>0</v>
      </c>
      <c r="FQ17" s="32">
        <f>IF([1]CUADRO3_08!E12="","ND",[1]CUADRO3_08!E12)</f>
        <v>0</v>
      </c>
      <c r="FR17" s="32">
        <f>IF([1]CUADRO3_08!F12="","ND",[1]CUADRO3_08!F12)</f>
        <v>0</v>
      </c>
      <c r="FS17" s="32">
        <f>IF([1]CUADRO3_08!G12="","ND",[1]CUADRO3_08!G12)</f>
        <v>0</v>
      </c>
      <c r="FT17" s="32">
        <f>IF([1]CUADRO3_08!H12="","ND",[1]CUADRO3_08!H12)</f>
        <v>0</v>
      </c>
      <c r="FU17" s="32">
        <f>IF([1]CUADRO3_08!I12="","ND",[1]CUADRO3_08!I12)</f>
        <v>0</v>
      </c>
      <c r="FV17" s="32">
        <f>IF([1]CUADRO3_08!J12="","ND",[1]CUADRO3_08!J12)</f>
        <v>0</v>
      </c>
      <c r="FW17" s="32">
        <f>IF([1]CUADRO3_08!K12="","ND",[1]CUADRO3_08!K12)</f>
        <v>0</v>
      </c>
      <c r="FX17" s="32">
        <f>IF([1]CUADRO3_08!L12="","ND",[1]CUADRO3_08!L12)</f>
        <v>0</v>
      </c>
      <c r="FY17" s="32">
        <f>IF([1]CUADRO3_08!M12="","ND",[1]CUADRO3_08!M12)</f>
        <v>0</v>
      </c>
      <c r="FZ17" s="32">
        <f>IF([1]CUADRO3_08!N12="","ND",[1]CUADRO3_08!N12)</f>
        <v>0</v>
      </c>
      <c r="GA17" s="32">
        <f>IF([1]CUADRO3_08!O12="","ND",[1]CUADRO3_08!O12)</f>
        <v>0</v>
      </c>
      <c r="GB17" s="32">
        <f>IF([1]CUADRO3_08!P12="","ND",[1]CUADRO3_08!P12)</f>
        <v>0</v>
      </c>
      <c r="GC17" s="32">
        <f>IF([1]CUADRO3_08!Q12="","ND",[1]CUADRO3_08!Q12)</f>
        <v>0</v>
      </c>
      <c r="GD17" s="32">
        <f>IF([1]CUADRO3_08!R12="","ND",[1]CUADRO3_08!R12)</f>
        <v>0</v>
      </c>
      <c r="GE17" s="32">
        <f>IF([1]CUADRO3_08!S12="","ND",[1]CUADRO3_08!S12)</f>
        <v>0</v>
      </c>
      <c r="GF17" s="32">
        <f>IF([1]CUADRO3_08!T12="","ND",[1]CUADRO3_08!T12)</f>
        <v>0</v>
      </c>
      <c r="GG17" s="32">
        <f>IF([1]CUADRO3_08!U12="","ND",[1]CUADRO3_08!U12)</f>
        <v>0</v>
      </c>
      <c r="GH17" s="32">
        <f>IF([1]CUADRO3_08!V12="","ND",[1]CUADRO3_08!V12)</f>
        <v>0</v>
      </c>
      <c r="GI17" s="32">
        <f>IF([1]CUADRO3_08!W12="","ND",[1]CUADRO3_08!W12)</f>
        <v>0</v>
      </c>
      <c r="GJ17" s="32">
        <f>IF([1]CUADRO3_08!X12="","ND",[1]CUADRO3_08!X12)</f>
        <v>0</v>
      </c>
      <c r="GK17" s="32">
        <f>IF([1]CUADRO3_08!Y12="","ND",[1]CUADRO3_08!Y12)</f>
        <v>0</v>
      </c>
      <c r="GL17" s="32">
        <f>IF([1]CUADRO3_08!Z12="","ND",[1]CUADRO3_08!Z12)</f>
        <v>0</v>
      </c>
      <c r="GM17" s="32">
        <f>IF([1]CUADRO3_08!AA12="","ND",[1]CUADRO3_08!AA12)</f>
        <v>0</v>
      </c>
      <c r="GN17" s="32">
        <f>IF([1]CUADRO3_08!AB12="","ND",[1]CUADRO3_08!AB12)</f>
        <v>0</v>
      </c>
      <c r="GO17" s="32">
        <f>IF([1]CUADRO3_08!AC12="","ND",[1]CUADRO3_08!AC12)</f>
        <v>0</v>
      </c>
      <c r="GP17" s="32">
        <f>IF([1]CUADRO3_08!AD12="","ND",[1]CUADRO3_08!AD12)</f>
        <v>0</v>
      </c>
      <c r="GQ17" s="32">
        <f>IF([1]CUADRO3_08!AE12="","ND",[1]CUADRO3_08!AE12)</f>
        <v>0</v>
      </c>
      <c r="GR17" s="32">
        <f>IF([1]CUADRO3_08!AF12="","ND",[1]CUADRO3_08!AF12)</f>
        <v>0</v>
      </c>
      <c r="GS17" s="32">
        <f>IF([1]CUADRO3_08!AG12="","ND",[1]CUADRO3_08!AG12)</f>
        <v>0</v>
      </c>
      <c r="GT17" s="32">
        <f>IF([1]CUADRO3_08!AH12="","ND",[1]CUADRO3_08!AH12)</f>
        <v>0</v>
      </c>
      <c r="GU17" s="32">
        <f>IF([1]CUADRO3_08!AI12="","ND",[1]CUADRO3_08!AI12)</f>
        <v>0</v>
      </c>
      <c r="GV17" s="32">
        <f>IF([1]CUADRO3_08!AJ12="","ND",[1]CUADRO3_08!AJ12)</f>
        <v>0</v>
      </c>
      <c r="GW17" s="32">
        <f>IF([1]CUADRO3_08!AK12="","ND",[1]CUADRO3_08!AK12)</f>
        <v>0</v>
      </c>
      <c r="GX17" s="32">
        <f>IF([1]CUADRO3_08!AL12="","ND",[1]CUADRO3_08!AL12)</f>
        <v>0</v>
      </c>
      <c r="GY17" s="32">
        <f>IF([1]CUADRO3_08!AM12="","ND",[1]CUADRO3_08!AM12)</f>
        <v>0</v>
      </c>
      <c r="GZ17" s="32">
        <f>IF([1]CUADRO3_08!AN12="","ND",[1]CUADRO3_08!AN12)</f>
        <v>0</v>
      </c>
      <c r="HA17" s="32">
        <f>IF([1]CUADRO3_08!AO12="","ND",[1]CUADRO3_08!AO12)</f>
        <v>0</v>
      </c>
      <c r="HB17" s="32">
        <f>IF([1]CUADRO3_08!AP12="","ND",[1]CUADRO3_08!AP12)</f>
        <v>0</v>
      </c>
      <c r="HC17" s="32">
        <f>IF([1]CUADRO3_08!AQ12="","ND",[1]CUADRO3_08!AQ12)</f>
        <v>0</v>
      </c>
    </row>
    <row r="18" spans="2:21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8!C13="","ND",[1]CUADRO3_08!C13)</f>
        <v>ND</v>
      </c>
      <c r="FP18" s="32" t="str">
        <f>IF([1]CUADRO3_08!D13="","ND",[1]CUADRO3_08!D13)</f>
        <v>ND</v>
      </c>
      <c r="FQ18" s="32" t="str">
        <f>IF([1]CUADRO3_08!E13="","ND",[1]CUADRO3_08!E13)</f>
        <v>ND</v>
      </c>
      <c r="FR18" s="32" t="str">
        <f>IF([1]CUADRO3_08!F13="","ND",[1]CUADRO3_08!F13)</f>
        <v>ND</v>
      </c>
      <c r="FS18" s="32" t="str">
        <f>IF([1]CUADRO3_08!G13="","ND",[1]CUADRO3_08!G13)</f>
        <v>ND</v>
      </c>
      <c r="FT18" s="32" t="str">
        <f>IF([1]CUADRO3_08!H13="","ND",[1]CUADRO3_08!H13)</f>
        <v>ND</v>
      </c>
      <c r="FU18" s="32" t="str">
        <f>IF([1]CUADRO3_08!I13="","ND",[1]CUADRO3_08!I13)</f>
        <v>ND</v>
      </c>
      <c r="FV18" s="32" t="str">
        <f>IF([1]CUADRO3_08!J13="","ND",[1]CUADRO3_08!J13)</f>
        <v>ND</v>
      </c>
      <c r="FW18" s="32" t="str">
        <f>IF([1]CUADRO3_08!K13="","ND",[1]CUADRO3_08!K13)</f>
        <v>ND</v>
      </c>
      <c r="FX18" s="32" t="str">
        <f>IF([1]CUADRO3_08!L13="","ND",[1]CUADRO3_08!L13)</f>
        <v>ND</v>
      </c>
      <c r="FY18" s="32" t="str">
        <f>IF([1]CUADRO3_08!M13="","ND",[1]CUADRO3_08!M13)</f>
        <v>ND</v>
      </c>
      <c r="FZ18" s="32" t="str">
        <f>IF([1]CUADRO3_08!N13="","ND",[1]CUADRO3_08!N13)</f>
        <v>ND</v>
      </c>
      <c r="GA18" s="32" t="str">
        <f>IF([1]CUADRO3_08!O13="","ND",[1]CUADRO3_08!O13)</f>
        <v>ND</v>
      </c>
      <c r="GB18" s="32" t="str">
        <f>IF([1]CUADRO3_08!P13="","ND",[1]CUADRO3_08!P13)</f>
        <v>ND</v>
      </c>
      <c r="GC18" s="32" t="str">
        <f>IF([1]CUADRO3_08!Q13="","ND",[1]CUADRO3_08!Q13)</f>
        <v>ND</v>
      </c>
      <c r="GD18" s="32" t="str">
        <f>IF([1]CUADRO3_08!R13="","ND",[1]CUADRO3_08!R13)</f>
        <v>ND</v>
      </c>
      <c r="GE18" s="32" t="str">
        <f>IF([1]CUADRO3_08!S13="","ND",[1]CUADRO3_08!S13)</f>
        <v>ND</v>
      </c>
      <c r="GF18" s="32" t="str">
        <f>IF([1]CUADRO3_08!T13="","ND",[1]CUADRO3_08!T13)</f>
        <v>ND</v>
      </c>
      <c r="GG18" s="32" t="str">
        <f>IF([1]CUADRO3_08!U13="","ND",[1]CUADRO3_08!U13)</f>
        <v>ND</v>
      </c>
      <c r="GH18" s="32" t="str">
        <f>IF([1]CUADRO3_08!V13="","ND",[1]CUADRO3_08!V13)</f>
        <v>ND</v>
      </c>
      <c r="GI18" s="32" t="str">
        <f>IF([1]CUADRO3_08!W13="","ND",[1]CUADRO3_08!W13)</f>
        <v>ND</v>
      </c>
      <c r="GJ18" s="32" t="str">
        <f>IF([1]CUADRO3_08!X13="","ND",[1]CUADRO3_08!X13)</f>
        <v>ND</v>
      </c>
      <c r="GK18" s="32" t="str">
        <f>IF([1]CUADRO3_08!Y13="","ND",[1]CUADRO3_08!Y13)</f>
        <v>ND</v>
      </c>
      <c r="GL18" s="32" t="str">
        <f>IF([1]CUADRO3_08!Z13="","ND",[1]CUADRO3_08!Z13)</f>
        <v>ND</v>
      </c>
      <c r="GM18" s="32" t="str">
        <f>IF([1]CUADRO3_08!AA13="","ND",[1]CUADRO3_08!AA13)</f>
        <v>ND</v>
      </c>
      <c r="GN18" s="32" t="str">
        <f>IF([1]CUADRO3_08!AB13="","ND",[1]CUADRO3_08!AB13)</f>
        <v>ND</v>
      </c>
      <c r="GO18" s="32" t="str">
        <f>IF([1]CUADRO3_08!AC13="","ND",[1]CUADRO3_08!AC13)</f>
        <v>ND</v>
      </c>
      <c r="GP18" s="32" t="str">
        <f>IF([1]CUADRO3_08!AD13="","ND",[1]CUADRO3_08!AD13)</f>
        <v>ND</v>
      </c>
      <c r="GQ18" s="32" t="str">
        <f>IF([1]CUADRO3_08!AE13="","ND",[1]CUADRO3_08!AE13)</f>
        <v>ND</v>
      </c>
      <c r="GR18" s="32" t="str">
        <f>IF([1]CUADRO3_08!AF13="","ND",[1]CUADRO3_08!AF13)</f>
        <v>ND</v>
      </c>
      <c r="GS18" s="32" t="str">
        <f>IF([1]CUADRO3_08!AG13="","ND",[1]CUADRO3_08!AG13)</f>
        <v>ND</v>
      </c>
      <c r="GT18" s="32" t="str">
        <f>IF([1]CUADRO3_08!AH13="","ND",[1]CUADRO3_08!AH13)</f>
        <v>ND</v>
      </c>
      <c r="GU18" s="32" t="str">
        <f>IF([1]CUADRO3_08!AI13="","ND",[1]CUADRO3_08!AI13)</f>
        <v>ND</v>
      </c>
      <c r="GV18" s="32" t="str">
        <f>IF([1]CUADRO3_08!AJ13="","ND",[1]CUADRO3_08!AJ13)</f>
        <v>ND</v>
      </c>
      <c r="GW18" s="32" t="str">
        <f>IF([1]CUADRO3_08!AK13="","ND",[1]CUADRO3_08!AK13)</f>
        <v>ND</v>
      </c>
      <c r="GX18" s="32" t="str">
        <f>IF([1]CUADRO3_08!AL13="","ND",[1]CUADRO3_08!AL13)</f>
        <v>ND</v>
      </c>
      <c r="GY18" s="32" t="str">
        <f>IF([1]CUADRO3_08!AM13="","ND",[1]CUADRO3_08!AM13)</f>
        <v>ND</v>
      </c>
      <c r="GZ18" s="32" t="str">
        <f>IF([1]CUADRO3_08!AN13="","ND",[1]CUADRO3_08!AN13)</f>
        <v>ND</v>
      </c>
      <c r="HA18" s="32" t="str">
        <f>IF([1]CUADRO3_08!AO13="","ND",[1]CUADRO3_08!AO13)</f>
        <v>ND</v>
      </c>
      <c r="HB18" s="32" t="str">
        <f>IF([1]CUADRO3_08!AP13="","ND",[1]CUADRO3_08!AP13)</f>
        <v>ND</v>
      </c>
      <c r="HC18" s="32" t="str">
        <f>IF([1]CUADRO3_08!AQ13="","ND",[1]CUADRO3_08!AQ13)</f>
        <v>ND</v>
      </c>
    </row>
    <row r="19" spans="2:211"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8!C14="","ND",[1]CUADRO3_08!C14)</f>
        <v>ND</v>
      </c>
      <c r="FP19" s="32" t="str">
        <f>IF([1]CUADRO3_08!D14="","ND",[1]CUADRO3_08!D14)</f>
        <v>ND</v>
      </c>
      <c r="FQ19" s="32" t="str">
        <f>IF([1]CUADRO3_08!E14="","ND",[1]CUADRO3_08!E14)</f>
        <v>ND</v>
      </c>
      <c r="FR19" s="32" t="str">
        <f>IF([1]CUADRO3_08!F14="","ND",[1]CUADRO3_08!F14)</f>
        <v>ND</v>
      </c>
      <c r="FS19" s="32" t="str">
        <f>IF([1]CUADRO3_08!G14="","ND",[1]CUADRO3_08!G14)</f>
        <v>ND</v>
      </c>
      <c r="FT19" s="32" t="str">
        <f>IF([1]CUADRO3_08!H14="","ND",[1]CUADRO3_08!H14)</f>
        <v>ND</v>
      </c>
      <c r="FU19" s="32" t="str">
        <f>IF([1]CUADRO3_08!I14="","ND",[1]CUADRO3_08!I14)</f>
        <v>ND</v>
      </c>
      <c r="FV19" s="32" t="str">
        <f>IF([1]CUADRO3_08!J14="","ND",[1]CUADRO3_08!J14)</f>
        <v>ND</v>
      </c>
      <c r="FW19" s="32" t="str">
        <f>IF([1]CUADRO3_08!K14="","ND",[1]CUADRO3_08!K14)</f>
        <v>ND</v>
      </c>
      <c r="FX19" s="32" t="str">
        <f>IF([1]CUADRO3_08!L14="","ND",[1]CUADRO3_08!L14)</f>
        <v>ND</v>
      </c>
      <c r="FY19" s="32" t="str">
        <f>IF([1]CUADRO3_08!M14="","ND",[1]CUADRO3_08!M14)</f>
        <v>ND</v>
      </c>
      <c r="FZ19" s="32" t="str">
        <f>IF([1]CUADRO3_08!N14="","ND",[1]CUADRO3_08!N14)</f>
        <v>ND</v>
      </c>
      <c r="GA19" s="32" t="str">
        <f>IF([1]CUADRO3_08!O14="","ND",[1]CUADRO3_08!O14)</f>
        <v>ND</v>
      </c>
      <c r="GB19" s="32" t="str">
        <f>IF([1]CUADRO3_08!P14="","ND",[1]CUADRO3_08!P14)</f>
        <v>ND</v>
      </c>
      <c r="GC19" s="32" t="str">
        <f>IF([1]CUADRO3_08!Q14="","ND",[1]CUADRO3_08!Q14)</f>
        <v>ND</v>
      </c>
      <c r="GD19" s="32" t="str">
        <f>IF([1]CUADRO3_08!R14="","ND",[1]CUADRO3_08!R14)</f>
        <v>ND</v>
      </c>
      <c r="GE19" s="32" t="str">
        <f>IF([1]CUADRO3_08!S14="","ND",[1]CUADRO3_08!S14)</f>
        <v>ND</v>
      </c>
      <c r="GF19" s="32" t="str">
        <f>IF([1]CUADRO3_08!T14="","ND",[1]CUADRO3_08!T14)</f>
        <v>ND</v>
      </c>
      <c r="GG19" s="32" t="str">
        <f>IF([1]CUADRO3_08!U14="","ND",[1]CUADRO3_08!U14)</f>
        <v>ND</v>
      </c>
      <c r="GH19" s="32" t="str">
        <f>IF([1]CUADRO3_08!V14="","ND",[1]CUADRO3_08!V14)</f>
        <v>ND</v>
      </c>
      <c r="GI19" s="32" t="str">
        <f>IF([1]CUADRO3_08!W14="","ND",[1]CUADRO3_08!W14)</f>
        <v>ND</v>
      </c>
      <c r="GJ19" s="32" t="str">
        <f>IF([1]CUADRO3_08!X14="","ND",[1]CUADRO3_08!X14)</f>
        <v>ND</v>
      </c>
      <c r="GK19" s="32" t="str">
        <f>IF([1]CUADRO3_08!Y14="","ND",[1]CUADRO3_08!Y14)</f>
        <v>ND</v>
      </c>
      <c r="GL19" s="32" t="str">
        <f>IF([1]CUADRO3_08!Z14="","ND",[1]CUADRO3_08!Z14)</f>
        <v>ND</v>
      </c>
      <c r="GM19" s="32" t="str">
        <f>IF([1]CUADRO3_08!AA14="","ND",[1]CUADRO3_08!AA14)</f>
        <v>ND</v>
      </c>
      <c r="GN19" s="32" t="str">
        <f>IF([1]CUADRO3_08!AB14="","ND",[1]CUADRO3_08!AB14)</f>
        <v>ND</v>
      </c>
      <c r="GO19" s="32" t="str">
        <f>IF([1]CUADRO3_08!AC14="","ND",[1]CUADRO3_08!AC14)</f>
        <v>ND</v>
      </c>
      <c r="GP19" s="32" t="str">
        <f>IF([1]CUADRO3_08!AD14="","ND",[1]CUADRO3_08!AD14)</f>
        <v>ND</v>
      </c>
      <c r="GQ19" s="32" t="str">
        <f>IF([1]CUADRO3_08!AE14="","ND",[1]CUADRO3_08!AE14)</f>
        <v>ND</v>
      </c>
      <c r="GR19" s="32" t="str">
        <f>IF([1]CUADRO3_08!AF14="","ND",[1]CUADRO3_08!AF14)</f>
        <v>ND</v>
      </c>
      <c r="GS19" s="32" t="str">
        <f>IF([1]CUADRO3_08!AG14="","ND",[1]CUADRO3_08!AG14)</f>
        <v>ND</v>
      </c>
      <c r="GT19" s="32" t="str">
        <f>IF([1]CUADRO3_08!AH14="","ND",[1]CUADRO3_08!AH14)</f>
        <v>ND</v>
      </c>
      <c r="GU19" s="32" t="str">
        <f>IF([1]CUADRO3_08!AI14="","ND",[1]CUADRO3_08!AI14)</f>
        <v>ND</v>
      </c>
      <c r="GV19" s="32" t="str">
        <f>IF([1]CUADRO3_08!AJ14="","ND",[1]CUADRO3_08!AJ14)</f>
        <v>ND</v>
      </c>
      <c r="GW19" s="32" t="str">
        <f>IF([1]CUADRO3_08!AK14="","ND",[1]CUADRO3_08!AK14)</f>
        <v>ND</v>
      </c>
      <c r="GX19" s="32" t="str">
        <f>IF([1]CUADRO3_08!AL14="","ND",[1]CUADRO3_08!AL14)</f>
        <v>ND</v>
      </c>
      <c r="GY19" s="32" t="str">
        <f>IF([1]CUADRO3_08!AM14="","ND",[1]CUADRO3_08!AM14)</f>
        <v>ND</v>
      </c>
      <c r="GZ19" s="32" t="str">
        <f>IF([1]CUADRO3_08!AN14="","ND",[1]CUADRO3_08!AN14)</f>
        <v>ND</v>
      </c>
      <c r="HA19" s="32" t="str">
        <f>IF([1]CUADRO3_08!AO14="","ND",[1]CUADRO3_08!AO14)</f>
        <v>ND</v>
      </c>
      <c r="HB19" s="32" t="str">
        <f>IF([1]CUADRO3_08!AP14="","ND",[1]CUADRO3_08!AP14)</f>
        <v>ND</v>
      </c>
      <c r="HC19" s="32" t="str">
        <f>IF([1]CUADRO3_08!AQ14="","ND",[1]CUADRO3_08!AQ14)</f>
        <v>ND</v>
      </c>
    </row>
    <row r="20" spans="2:21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8!C15="","ND",[1]CUADRO3_08!C15)</f>
        <v>0</v>
      </c>
      <c r="FP20" s="32">
        <f>IF([1]CUADRO3_08!D15="","ND",[1]CUADRO3_08!D15)</f>
        <v>0</v>
      </c>
      <c r="FQ20" s="32">
        <f>IF([1]CUADRO3_08!E15="","ND",[1]CUADRO3_08!E15)</f>
        <v>0</v>
      </c>
      <c r="FR20" s="32">
        <f>IF([1]CUADRO3_08!F15="","ND",[1]CUADRO3_08!F15)</f>
        <v>0</v>
      </c>
      <c r="FS20" s="32">
        <f>IF([1]CUADRO3_08!G15="","ND",[1]CUADRO3_08!G15)</f>
        <v>0</v>
      </c>
      <c r="FT20" s="32">
        <f>IF([1]CUADRO3_08!H15="","ND",[1]CUADRO3_08!H15)</f>
        <v>0</v>
      </c>
      <c r="FU20" s="32">
        <f>IF([1]CUADRO3_08!I15="","ND",[1]CUADRO3_08!I15)</f>
        <v>0</v>
      </c>
      <c r="FV20" s="32">
        <f>IF([1]CUADRO3_08!J15="","ND",[1]CUADRO3_08!J15)</f>
        <v>0</v>
      </c>
      <c r="FW20" s="32">
        <f>IF([1]CUADRO3_08!K15="","ND",[1]CUADRO3_08!K15)</f>
        <v>0</v>
      </c>
      <c r="FX20" s="32">
        <f>IF([1]CUADRO3_08!L15="","ND",[1]CUADRO3_08!L15)</f>
        <v>0</v>
      </c>
      <c r="FY20" s="32">
        <f>IF([1]CUADRO3_08!M15="","ND",[1]CUADRO3_08!M15)</f>
        <v>0</v>
      </c>
      <c r="FZ20" s="32">
        <f>IF([1]CUADRO3_08!N15="","ND",[1]CUADRO3_08!N15)</f>
        <v>0</v>
      </c>
      <c r="GA20" s="32">
        <f>IF([1]CUADRO3_08!O15="","ND",[1]CUADRO3_08!O15)</f>
        <v>0</v>
      </c>
      <c r="GB20" s="32">
        <f>IF([1]CUADRO3_08!P15="","ND",[1]CUADRO3_08!P15)</f>
        <v>0</v>
      </c>
      <c r="GC20" s="32">
        <f>IF([1]CUADRO3_08!Q15="","ND",[1]CUADRO3_08!Q15)</f>
        <v>0</v>
      </c>
      <c r="GD20" s="32">
        <f>IF([1]CUADRO3_08!R15="","ND",[1]CUADRO3_08!R15)</f>
        <v>0</v>
      </c>
      <c r="GE20" s="32">
        <f>IF([1]CUADRO3_08!S15="","ND",[1]CUADRO3_08!S15)</f>
        <v>0</v>
      </c>
      <c r="GF20" s="32">
        <f>IF([1]CUADRO3_08!T15="","ND",[1]CUADRO3_08!T15)</f>
        <v>0</v>
      </c>
      <c r="GG20" s="32">
        <f>IF([1]CUADRO3_08!U15="","ND",[1]CUADRO3_08!U15)</f>
        <v>0</v>
      </c>
      <c r="GH20" s="32">
        <f>IF([1]CUADRO3_08!V15="","ND",[1]CUADRO3_08!V15)</f>
        <v>0</v>
      </c>
      <c r="GI20" s="32">
        <f>IF([1]CUADRO3_08!W15="","ND",[1]CUADRO3_08!W15)</f>
        <v>0</v>
      </c>
      <c r="GJ20" s="32">
        <f>IF([1]CUADRO3_08!X15="","ND",[1]CUADRO3_08!X15)</f>
        <v>0</v>
      </c>
      <c r="GK20" s="32">
        <f>IF([1]CUADRO3_08!Y15="","ND",[1]CUADRO3_08!Y15)</f>
        <v>0</v>
      </c>
      <c r="GL20" s="32">
        <f>IF([1]CUADRO3_08!Z15="","ND",[1]CUADRO3_08!Z15)</f>
        <v>0</v>
      </c>
      <c r="GM20" s="32">
        <f>IF([1]CUADRO3_08!AA15="","ND",[1]CUADRO3_08!AA15)</f>
        <v>0</v>
      </c>
      <c r="GN20" s="32">
        <f>IF([1]CUADRO3_08!AB15="","ND",[1]CUADRO3_08!AB15)</f>
        <v>0</v>
      </c>
      <c r="GO20" s="32">
        <f>IF([1]CUADRO3_08!AC15="","ND",[1]CUADRO3_08!AC15)</f>
        <v>0</v>
      </c>
      <c r="GP20" s="32">
        <f>IF([1]CUADRO3_08!AD15="","ND",[1]CUADRO3_08!AD15)</f>
        <v>0</v>
      </c>
      <c r="GQ20" s="32">
        <f>IF([1]CUADRO3_08!AE15="","ND",[1]CUADRO3_08!AE15)</f>
        <v>0</v>
      </c>
      <c r="GR20" s="32">
        <f>IF([1]CUADRO3_08!AF15="","ND",[1]CUADRO3_08!AF15)</f>
        <v>0</v>
      </c>
      <c r="GS20" s="32">
        <f>IF([1]CUADRO3_08!AG15="","ND",[1]CUADRO3_08!AG15)</f>
        <v>0</v>
      </c>
      <c r="GT20" s="32">
        <f>IF([1]CUADRO3_08!AH15="","ND",[1]CUADRO3_08!AH15)</f>
        <v>0</v>
      </c>
      <c r="GU20" s="32">
        <f>IF([1]CUADRO3_08!AI15="","ND",[1]CUADRO3_08!AI15)</f>
        <v>0</v>
      </c>
      <c r="GV20" s="32">
        <f>IF([1]CUADRO3_08!AJ15="","ND",[1]CUADRO3_08!AJ15)</f>
        <v>0</v>
      </c>
      <c r="GW20" s="32">
        <f>IF([1]CUADRO3_08!AK15="","ND",[1]CUADRO3_08!AK15)</f>
        <v>0</v>
      </c>
      <c r="GX20" s="32">
        <f>IF([1]CUADRO3_08!AL15="","ND",[1]CUADRO3_08!AL15)</f>
        <v>0</v>
      </c>
      <c r="GY20" s="32">
        <f>IF([1]CUADRO3_08!AM15="","ND",[1]CUADRO3_08!AM15)</f>
        <v>0</v>
      </c>
      <c r="GZ20" s="32">
        <f>IF([1]CUADRO3_08!AN15="","ND",[1]CUADRO3_08!AN15)</f>
        <v>0</v>
      </c>
      <c r="HA20" s="32">
        <f>IF([1]CUADRO3_08!AO15="","ND",[1]CUADRO3_08!AO15)</f>
        <v>0</v>
      </c>
      <c r="HB20" s="32">
        <f>IF([1]CUADRO3_08!AP15="","ND",[1]CUADRO3_08!AP15)</f>
        <v>0</v>
      </c>
      <c r="HC20" s="32">
        <f>IF([1]CUADRO3_08!AQ15="","ND",[1]CUADRO3_08!AQ15)</f>
        <v>0</v>
      </c>
    </row>
    <row r="21" spans="2:211"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08!C16="","ND",[1]CUADRO3_08!C16)</f>
        <v>0</v>
      </c>
      <c r="FP21" s="32">
        <f>IF([1]CUADRO3_08!D16="","ND",[1]CUADRO3_08!D16)</f>
        <v>0</v>
      </c>
      <c r="FQ21" s="32">
        <f>IF([1]CUADRO3_08!E16="","ND",[1]CUADRO3_08!E16)</f>
        <v>0</v>
      </c>
      <c r="FR21" s="32">
        <f>IF([1]CUADRO3_08!F16="","ND",[1]CUADRO3_08!F16)</f>
        <v>0</v>
      </c>
      <c r="FS21" s="32">
        <f>IF([1]CUADRO3_08!G16="","ND",[1]CUADRO3_08!G16)</f>
        <v>0</v>
      </c>
      <c r="FT21" s="32">
        <f>IF([1]CUADRO3_08!H16="","ND",[1]CUADRO3_08!H16)</f>
        <v>0</v>
      </c>
      <c r="FU21" s="32">
        <f>IF([1]CUADRO3_08!I16="","ND",[1]CUADRO3_08!I16)</f>
        <v>0</v>
      </c>
      <c r="FV21" s="32">
        <f>IF([1]CUADRO3_08!J16="","ND",[1]CUADRO3_08!J16)</f>
        <v>0</v>
      </c>
      <c r="FW21" s="32">
        <f>IF([1]CUADRO3_08!K16="","ND",[1]CUADRO3_08!K16)</f>
        <v>0</v>
      </c>
      <c r="FX21" s="32">
        <f>IF([1]CUADRO3_08!L16="","ND",[1]CUADRO3_08!L16)</f>
        <v>0</v>
      </c>
      <c r="FY21" s="32">
        <f>IF([1]CUADRO3_08!M16="","ND",[1]CUADRO3_08!M16)</f>
        <v>0</v>
      </c>
      <c r="FZ21" s="32">
        <f>IF([1]CUADRO3_08!N16="","ND",[1]CUADRO3_08!N16)</f>
        <v>0</v>
      </c>
      <c r="GA21" s="32">
        <f>IF([1]CUADRO3_08!O16="","ND",[1]CUADRO3_08!O16)</f>
        <v>0</v>
      </c>
      <c r="GB21" s="32">
        <f>IF([1]CUADRO3_08!P16="","ND",[1]CUADRO3_08!P16)</f>
        <v>0</v>
      </c>
      <c r="GC21" s="32">
        <f>IF([1]CUADRO3_08!Q16="","ND",[1]CUADRO3_08!Q16)</f>
        <v>0</v>
      </c>
      <c r="GD21" s="32">
        <f>IF([1]CUADRO3_08!R16="","ND",[1]CUADRO3_08!R16)</f>
        <v>0</v>
      </c>
      <c r="GE21" s="32">
        <f>IF([1]CUADRO3_08!S16="","ND",[1]CUADRO3_08!S16)</f>
        <v>0</v>
      </c>
      <c r="GF21" s="32">
        <f>IF([1]CUADRO3_08!T16="","ND",[1]CUADRO3_08!T16)</f>
        <v>0</v>
      </c>
      <c r="GG21" s="32">
        <f>IF([1]CUADRO3_08!U16="","ND",[1]CUADRO3_08!U16)</f>
        <v>0</v>
      </c>
      <c r="GH21" s="32">
        <f>IF([1]CUADRO3_08!V16="","ND",[1]CUADRO3_08!V16)</f>
        <v>0</v>
      </c>
      <c r="GI21" s="32">
        <f>IF([1]CUADRO3_08!W16="","ND",[1]CUADRO3_08!W16)</f>
        <v>0</v>
      </c>
      <c r="GJ21" s="32">
        <f>IF([1]CUADRO3_08!X16="","ND",[1]CUADRO3_08!X16)</f>
        <v>0</v>
      </c>
      <c r="GK21" s="32">
        <f>IF([1]CUADRO3_08!Y16="","ND",[1]CUADRO3_08!Y16)</f>
        <v>0</v>
      </c>
      <c r="GL21" s="32">
        <f>IF([1]CUADRO3_08!Z16="","ND",[1]CUADRO3_08!Z16)</f>
        <v>0</v>
      </c>
      <c r="GM21" s="32">
        <f>IF([1]CUADRO3_08!AA16="","ND",[1]CUADRO3_08!AA16)</f>
        <v>0</v>
      </c>
      <c r="GN21" s="32">
        <f>IF([1]CUADRO3_08!AB16="","ND",[1]CUADRO3_08!AB16)</f>
        <v>0</v>
      </c>
      <c r="GO21" s="32">
        <f>IF([1]CUADRO3_08!AC16="","ND",[1]CUADRO3_08!AC16)</f>
        <v>0</v>
      </c>
      <c r="GP21" s="32">
        <f>IF([1]CUADRO3_08!AD16="","ND",[1]CUADRO3_08!AD16)</f>
        <v>0</v>
      </c>
      <c r="GQ21" s="32">
        <f>IF([1]CUADRO3_08!AE16="","ND",[1]CUADRO3_08!AE16)</f>
        <v>0</v>
      </c>
      <c r="GR21" s="32">
        <f>IF([1]CUADRO3_08!AF16="","ND",[1]CUADRO3_08!AF16)</f>
        <v>0</v>
      </c>
      <c r="GS21" s="32">
        <f>IF([1]CUADRO3_08!AG16="","ND",[1]CUADRO3_08!AG16)</f>
        <v>0</v>
      </c>
      <c r="GT21" s="32">
        <f>IF([1]CUADRO3_08!AH16="","ND",[1]CUADRO3_08!AH16)</f>
        <v>0</v>
      </c>
      <c r="GU21" s="32">
        <f>IF([1]CUADRO3_08!AI16="","ND",[1]CUADRO3_08!AI16)</f>
        <v>0</v>
      </c>
      <c r="GV21" s="32">
        <f>IF([1]CUADRO3_08!AJ16="","ND",[1]CUADRO3_08!AJ16)</f>
        <v>0</v>
      </c>
      <c r="GW21" s="32">
        <f>IF([1]CUADRO3_08!AK16="","ND",[1]CUADRO3_08!AK16)</f>
        <v>0</v>
      </c>
      <c r="GX21" s="32">
        <f>IF([1]CUADRO3_08!AL16="","ND",[1]CUADRO3_08!AL16)</f>
        <v>0</v>
      </c>
      <c r="GY21" s="32">
        <f>IF([1]CUADRO3_08!AM16="","ND",[1]CUADRO3_08!AM16)</f>
        <v>0</v>
      </c>
      <c r="GZ21" s="32">
        <f>IF([1]CUADRO3_08!AN16="","ND",[1]CUADRO3_08!AN16)</f>
        <v>0</v>
      </c>
      <c r="HA21" s="32">
        <f>IF([1]CUADRO3_08!AO16="","ND",[1]CUADRO3_08!AO16)</f>
        <v>0</v>
      </c>
      <c r="HB21" s="32">
        <f>IF([1]CUADRO3_08!AP16="","ND",[1]CUADRO3_08!AP16)</f>
        <v>0</v>
      </c>
      <c r="HC21" s="32">
        <f>IF([1]CUADRO3_08!AQ16="","ND",[1]CUADRO3_08!AQ16)</f>
        <v>0</v>
      </c>
    </row>
    <row r="22" spans="2:211"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8!C17="","ND",[1]CUADRO3_08!C17)</f>
        <v>0</v>
      </c>
      <c r="FP22" s="32">
        <f>IF([1]CUADRO3_08!D17="","ND",[1]CUADRO3_08!D17)</f>
        <v>0</v>
      </c>
      <c r="FQ22" s="32">
        <f>IF([1]CUADRO3_08!E17="","ND",[1]CUADRO3_08!E17)</f>
        <v>0</v>
      </c>
      <c r="FR22" s="32">
        <f>IF([1]CUADRO3_08!F17="","ND",[1]CUADRO3_08!F17)</f>
        <v>0</v>
      </c>
      <c r="FS22" s="32">
        <f>IF([1]CUADRO3_08!G17="","ND",[1]CUADRO3_08!G17)</f>
        <v>0</v>
      </c>
      <c r="FT22" s="32">
        <f>IF([1]CUADRO3_08!H17="","ND",[1]CUADRO3_08!H17)</f>
        <v>0</v>
      </c>
      <c r="FU22" s="32">
        <f>IF([1]CUADRO3_08!I17="","ND",[1]CUADRO3_08!I17)</f>
        <v>0</v>
      </c>
      <c r="FV22" s="32">
        <f>IF([1]CUADRO3_08!J17="","ND",[1]CUADRO3_08!J17)</f>
        <v>0</v>
      </c>
      <c r="FW22" s="32">
        <f>IF([1]CUADRO3_08!K17="","ND",[1]CUADRO3_08!K17)</f>
        <v>0</v>
      </c>
      <c r="FX22" s="32">
        <f>IF([1]CUADRO3_08!L17="","ND",[1]CUADRO3_08!L17)</f>
        <v>0</v>
      </c>
      <c r="FY22" s="32">
        <f>IF([1]CUADRO3_08!M17="","ND",[1]CUADRO3_08!M17)</f>
        <v>0</v>
      </c>
      <c r="FZ22" s="32">
        <f>IF([1]CUADRO3_08!N17="","ND",[1]CUADRO3_08!N17)</f>
        <v>0</v>
      </c>
      <c r="GA22" s="32">
        <f>IF([1]CUADRO3_08!O17="","ND",[1]CUADRO3_08!O17)</f>
        <v>0</v>
      </c>
      <c r="GB22" s="32">
        <f>IF([1]CUADRO3_08!P17="","ND",[1]CUADRO3_08!P17)</f>
        <v>0</v>
      </c>
      <c r="GC22" s="32">
        <f>IF([1]CUADRO3_08!Q17="","ND",[1]CUADRO3_08!Q17)</f>
        <v>0</v>
      </c>
      <c r="GD22" s="32">
        <f>IF([1]CUADRO3_08!R17="","ND",[1]CUADRO3_08!R17)</f>
        <v>0</v>
      </c>
      <c r="GE22" s="32">
        <f>IF([1]CUADRO3_08!S17="","ND",[1]CUADRO3_08!S17)</f>
        <v>0</v>
      </c>
      <c r="GF22" s="32">
        <f>IF([1]CUADRO3_08!T17="","ND",[1]CUADRO3_08!T17)</f>
        <v>0</v>
      </c>
      <c r="GG22" s="32">
        <f>IF([1]CUADRO3_08!U17="","ND",[1]CUADRO3_08!U17)</f>
        <v>0</v>
      </c>
      <c r="GH22" s="32">
        <f>IF([1]CUADRO3_08!V17="","ND",[1]CUADRO3_08!V17)</f>
        <v>0</v>
      </c>
      <c r="GI22" s="32">
        <f>IF([1]CUADRO3_08!W17="","ND",[1]CUADRO3_08!W17)</f>
        <v>0</v>
      </c>
      <c r="GJ22" s="32">
        <f>IF([1]CUADRO3_08!X17="","ND",[1]CUADRO3_08!X17)</f>
        <v>0</v>
      </c>
      <c r="GK22" s="32">
        <f>IF([1]CUADRO3_08!Y17="","ND",[1]CUADRO3_08!Y17)</f>
        <v>0</v>
      </c>
      <c r="GL22" s="32">
        <f>IF([1]CUADRO3_08!Z17="","ND",[1]CUADRO3_08!Z17)</f>
        <v>0</v>
      </c>
      <c r="GM22" s="32">
        <f>IF([1]CUADRO3_08!AA17="","ND",[1]CUADRO3_08!AA17)</f>
        <v>0</v>
      </c>
      <c r="GN22" s="32">
        <f>IF([1]CUADRO3_08!AB17="","ND",[1]CUADRO3_08!AB17)</f>
        <v>0</v>
      </c>
      <c r="GO22" s="32">
        <f>IF([1]CUADRO3_08!AC17="","ND",[1]CUADRO3_08!AC17)</f>
        <v>0</v>
      </c>
      <c r="GP22" s="32">
        <f>IF([1]CUADRO3_08!AD17="","ND",[1]CUADRO3_08!AD17)</f>
        <v>0</v>
      </c>
      <c r="GQ22" s="32">
        <f>IF([1]CUADRO3_08!AE17="","ND",[1]CUADRO3_08!AE17)</f>
        <v>0</v>
      </c>
      <c r="GR22" s="32">
        <f>IF([1]CUADRO3_08!AF17="","ND",[1]CUADRO3_08!AF17)</f>
        <v>0</v>
      </c>
      <c r="GS22" s="32">
        <f>IF([1]CUADRO3_08!AG17="","ND",[1]CUADRO3_08!AG17)</f>
        <v>0</v>
      </c>
      <c r="GT22" s="32">
        <f>IF([1]CUADRO3_08!AH17="","ND",[1]CUADRO3_08!AH17)</f>
        <v>0</v>
      </c>
      <c r="GU22" s="32">
        <f>IF([1]CUADRO3_08!AI17="","ND",[1]CUADRO3_08!AI17)</f>
        <v>0</v>
      </c>
      <c r="GV22" s="32">
        <f>IF([1]CUADRO3_08!AJ17="","ND",[1]CUADRO3_08!AJ17)</f>
        <v>0</v>
      </c>
      <c r="GW22" s="32">
        <f>IF([1]CUADRO3_08!AK17="","ND",[1]CUADRO3_08!AK17)</f>
        <v>0</v>
      </c>
      <c r="GX22" s="32">
        <f>IF([1]CUADRO3_08!AL17="","ND",[1]CUADRO3_08!AL17)</f>
        <v>0</v>
      </c>
      <c r="GY22" s="32">
        <f>IF([1]CUADRO3_08!AM17="","ND",[1]CUADRO3_08!AM17)</f>
        <v>0</v>
      </c>
      <c r="GZ22" s="32">
        <f>IF([1]CUADRO3_08!AN17="","ND",[1]CUADRO3_08!AN17)</f>
        <v>0</v>
      </c>
      <c r="HA22" s="32">
        <f>IF([1]CUADRO3_08!AO17="","ND",[1]CUADRO3_08!AO17)</f>
        <v>0</v>
      </c>
      <c r="HB22" s="32">
        <f>IF([1]CUADRO3_08!AP17="","ND",[1]CUADRO3_08!AP17)</f>
        <v>0</v>
      </c>
      <c r="HC22" s="32">
        <f>IF([1]CUADRO3_08!AQ17="","ND",[1]CUADRO3_08!AQ17)</f>
        <v>0</v>
      </c>
    </row>
    <row r="23" spans="2:21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8!C18="","ND",[1]CUADRO3_08!C18)</f>
        <v>ND</v>
      </c>
      <c r="FP23" s="32" t="str">
        <f>IF([1]CUADRO3_08!D18="","ND",[1]CUADRO3_08!D18)</f>
        <v>ND</v>
      </c>
      <c r="FQ23" s="32" t="str">
        <f>IF([1]CUADRO3_08!E18="","ND",[1]CUADRO3_08!E18)</f>
        <v>ND</v>
      </c>
      <c r="FR23" s="32" t="str">
        <f>IF([1]CUADRO3_08!F18="","ND",[1]CUADRO3_08!F18)</f>
        <v>ND</v>
      </c>
      <c r="FS23" s="32" t="str">
        <f>IF([1]CUADRO3_08!G18="","ND",[1]CUADRO3_08!G18)</f>
        <v>ND</v>
      </c>
      <c r="FT23" s="32" t="str">
        <f>IF([1]CUADRO3_08!H18="","ND",[1]CUADRO3_08!H18)</f>
        <v>ND</v>
      </c>
      <c r="FU23" s="32" t="str">
        <f>IF([1]CUADRO3_08!I18="","ND",[1]CUADRO3_08!I18)</f>
        <v>ND</v>
      </c>
      <c r="FV23" s="32" t="str">
        <f>IF([1]CUADRO3_08!J18="","ND",[1]CUADRO3_08!J18)</f>
        <v>ND</v>
      </c>
      <c r="FW23" s="32" t="str">
        <f>IF([1]CUADRO3_08!K18="","ND",[1]CUADRO3_08!K18)</f>
        <v>ND</v>
      </c>
      <c r="FX23" s="32" t="str">
        <f>IF([1]CUADRO3_08!L18="","ND",[1]CUADRO3_08!L18)</f>
        <v>ND</v>
      </c>
      <c r="FY23" s="32" t="str">
        <f>IF([1]CUADRO3_08!M18="","ND",[1]CUADRO3_08!M18)</f>
        <v>ND</v>
      </c>
      <c r="FZ23" s="32" t="str">
        <f>IF([1]CUADRO3_08!N18="","ND",[1]CUADRO3_08!N18)</f>
        <v>ND</v>
      </c>
      <c r="GA23" s="32" t="str">
        <f>IF([1]CUADRO3_08!O18="","ND",[1]CUADRO3_08!O18)</f>
        <v>ND</v>
      </c>
      <c r="GB23" s="32" t="str">
        <f>IF([1]CUADRO3_08!P18="","ND",[1]CUADRO3_08!P18)</f>
        <v>ND</v>
      </c>
      <c r="GC23" s="32" t="str">
        <f>IF([1]CUADRO3_08!Q18="","ND",[1]CUADRO3_08!Q18)</f>
        <v>ND</v>
      </c>
      <c r="GD23" s="32" t="str">
        <f>IF([1]CUADRO3_08!R18="","ND",[1]CUADRO3_08!R18)</f>
        <v>ND</v>
      </c>
      <c r="GE23" s="32" t="str">
        <f>IF([1]CUADRO3_08!S18="","ND",[1]CUADRO3_08!S18)</f>
        <v>ND</v>
      </c>
      <c r="GF23" s="32" t="str">
        <f>IF([1]CUADRO3_08!T18="","ND",[1]CUADRO3_08!T18)</f>
        <v>ND</v>
      </c>
      <c r="GG23" s="32" t="str">
        <f>IF([1]CUADRO3_08!U18="","ND",[1]CUADRO3_08!U18)</f>
        <v>ND</v>
      </c>
      <c r="GH23" s="32" t="str">
        <f>IF([1]CUADRO3_08!V18="","ND",[1]CUADRO3_08!V18)</f>
        <v>ND</v>
      </c>
      <c r="GI23" s="32" t="str">
        <f>IF([1]CUADRO3_08!W18="","ND",[1]CUADRO3_08!W18)</f>
        <v>ND</v>
      </c>
      <c r="GJ23" s="32" t="str">
        <f>IF([1]CUADRO3_08!X18="","ND",[1]CUADRO3_08!X18)</f>
        <v>ND</v>
      </c>
      <c r="GK23" s="32" t="str">
        <f>IF([1]CUADRO3_13!Y18="","ND",[1]CUADRO3_13!Y18)</f>
        <v>ND</v>
      </c>
      <c r="GL23" s="32" t="str">
        <f>IF([1]CUADRO3_08!Z18="","ND",[1]CUADRO3_08!Z18)</f>
        <v>ND</v>
      </c>
      <c r="GM23" s="32" t="str">
        <f>IF([1]CUADRO3_08!AA18="","ND",[1]CUADRO3_08!AA18)</f>
        <v>ND</v>
      </c>
      <c r="GN23" s="32" t="str">
        <f>IF([1]CUADRO3_08!AB18="","ND",[1]CUADRO3_08!AB18)</f>
        <v>ND</v>
      </c>
      <c r="GO23" s="32" t="str">
        <f>IF([1]CUADRO3_08!AC18="","ND",[1]CUADRO3_08!AC18)</f>
        <v>ND</v>
      </c>
      <c r="GP23" s="32" t="str">
        <f>IF([1]CUADRO3_08!AD18="","ND",[1]CUADRO3_08!AD18)</f>
        <v>ND</v>
      </c>
      <c r="GQ23" s="32" t="str">
        <f>IF([1]CUADRO3_08!AE18="","ND",[1]CUADRO3_08!AE18)</f>
        <v>ND</v>
      </c>
      <c r="GR23" s="32" t="str">
        <f>IF([1]CUADRO3_08!AF18="","ND",[1]CUADRO3_08!AF18)</f>
        <v>ND</v>
      </c>
      <c r="GS23" s="32" t="str">
        <f>IF([1]CUADRO3_08!AG18="","ND",[1]CUADRO3_08!AG18)</f>
        <v>ND</v>
      </c>
      <c r="GT23" s="32" t="str">
        <f>IF([1]CUADRO3_08!AH18="","ND",[1]CUADRO3_08!AH18)</f>
        <v>ND</v>
      </c>
      <c r="GU23" s="32" t="str">
        <f>IF([1]CUADRO3_08!AI18="","ND",[1]CUADRO3_08!AI18)</f>
        <v>ND</v>
      </c>
      <c r="GV23" s="32" t="str">
        <f>IF([1]CUADRO3_08!AJ18="","ND",[1]CUADRO3_08!AJ18)</f>
        <v>ND</v>
      </c>
      <c r="GW23" s="32" t="str">
        <f>IF([1]CUADRO3_08!AK18="","ND",[1]CUADRO3_08!AK18)</f>
        <v>ND</v>
      </c>
      <c r="GX23" s="32" t="str">
        <f>IF([1]CUADRO3_08!AL18="","ND",[1]CUADRO3_08!AL18)</f>
        <v>ND</v>
      </c>
      <c r="GY23" s="32" t="str">
        <f>IF([1]CUADRO3_08!AM18="","ND",[1]CUADRO3_08!AM18)</f>
        <v>ND</v>
      </c>
      <c r="GZ23" s="32" t="str">
        <f>IF([1]CUADRO3_08!AN18="","ND",[1]CUADRO3_08!AN18)</f>
        <v>ND</v>
      </c>
      <c r="HA23" s="32" t="str">
        <f>IF([1]CUADRO3_08!AO18="","ND",[1]CUADRO3_08!AO18)</f>
        <v>ND</v>
      </c>
      <c r="HB23" s="32" t="str">
        <f>IF([1]CUADRO3_08!AP18="","ND",[1]CUADRO3_08!AP18)</f>
        <v>ND</v>
      </c>
      <c r="HC23" s="32" t="str">
        <f>IF([1]CUADRO3_08!AQ18="","ND",[1]CUADRO3_08!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8!C19="","ND",[1]CUADRO3_08!C19)</f>
        <v>0</v>
      </c>
      <c r="FP24" s="32">
        <f>IF([1]CUADRO3_08!D19="","ND",[1]CUADRO3_08!D19)</f>
        <v>0</v>
      </c>
      <c r="FQ24" s="32">
        <f>IF([1]CUADRO3_08!E19="","ND",[1]CUADRO3_08!E19)</f>
        <v>0</v>
      </c>
      <c r="FR24" s="32">
        <f>IF([1]CUADRO3_08!F19="","ND",[1]CUADRO3_08!F19)</f>
        <v>0</v>
      </c>
      <c r="FS24" s="32">
        <f>IF([1]CUADRO3_08!G19="","ND",[1]CUADRO3_08!G19)</f>
        <v>0</v>
      </c>
      <c r="FT24" s="32">
        <f>IF([1]CUADRO3_08!H19="","ND",[1]CUADRO3_08!H19)</f>
        <v>0</v>
      </c>
      <c r="FU24" s="32">
        <f>IF([1]CUADRO3_08!I19="","ND",[1]CUADRO3_08!I19)</f>
        <v>0</v>
      </c>
      <c r="FV24" s="32">
        <f>IF([1]CUADRO3_08!J19="","ND",[1]CUADRO3_08!J19)</f>
        <v>0</v>
      </c>
      <c r="FW24" s="32">
        <f>IF([1]CUADRO3_08!K19="","ND",[1]CUADRO3_08!K19)</f>
        <v>0</v>
      </c>
      <c r="FX24" s="32">
        <f>IF([1]CUADRO3_08!L19="","ND",[1]CUADRO3_08!L19)</f>
        <v>0</v>
      </c>
      <c r="FY24" s="32">
        <f>IF([1]CUADRO3_08!M19="","ND",[1]CUADRO3_08!M19)</f>
        <v>0</v>
      </c>
      <c r="FZ24" s="32">
        <f>IF([1]CUADRO3_08!N19="","ND",[1]CUADRO3_08!N19)</f>
        <v>0</v>
      </c>
      <c r="GA24" s="32">
        <f>IF([1]CUADRO3_08!O19="","ND",[1]CUADRO3_08!O19)</f>
        <v>0</v>
      </c>
      <c r="GB24" s="32">
        <f>IF([1]CUADRO3_08!P19="","ND",[1]CUADRO3_08!P19)</f>
        <v>0</v>
      </c>
      <c r="GC24" s="32">
        <f>IF([1]CUADRO3_08!Q19="","ND",[1]CUADRO3_08!Q19)</f>
        <v>0</v>
      </c>
      <c r="GD24" s="32">
        <f>IF([1]CUADRO3_08!R19="","ND",[1]CUADRO3_08!R19)</f>
        <v>0</v>
      </c>
      <c r="GE24" s="32">
        <f>IF([1]CUADRO3_08!S19="","ND",[1]CUADRO3_08!S19)</f>
        <v>0</v>
      </c>
      <c r="GF24" s="32">
        <f>IF([1]CUADRO3_08!T19="","ND",[1]CUADRO3_08!T19)</f>
        <v>0</v>
      </c>
      <c r="GG24" s="32">
        <f>IF([1]CUADRO3_08!U19="","ND",[1]CUADRO3_08!U19)</f>
        <v>0</v>
      </c>
      <c r="GH24" s="32">
        <f>IF([1]CUADRO3_08!V19="","ND",[1]CUADRO3_08!V19)</f>
        <v>0</v>
      </c>
      <c r="GI24" s="32">
        <f>IF([1]CUADRO3_08!W19="","ND",[1]CUADRO3_08!W19)</f>
        <v>0</v>
      </c>
      <c r="GJ24" s="32">
        <f>IF([1]CUADRO3_08!X19="","ND",[1]CUADRO3_08!X19)</f>
        <v>0</v>
      </c>
      <c r="GK24" s="32">
        <f>IF([1]CUADRO3_08!Y19="","ND",[1]CUADRO3_08!Y19)</f>
        <v>0</v>
      </c>
      <c r="GL24" s="32">
        <f>IF([1]CUADRO3_08!Z19="","ND",[1]CUADRO3_08!Z19)</f>
        <v>0</v>
      </c>
      <c r="GM24" s="32">
        <f>IF([1]CUADRO3_08!AA19="","ND",[1]CUADRO3_08!AA19)</f>
        <v>0</v>
      </c>
      <c r="GN24" s="32">
        <f>IF([1]CUADRO3_08!AB19="","ND",[1]CUADRO3_08!AB19)</f>
        <v>0</v>
      </c>
      <c r="GO24" s="32">
        <f>IF([1]CUADRO3_08!AC19="","ND",[1]CUADRO3_08!AC19)</f>
        <v>0</v>
      </c>
      <c r="GP24" s="32">
        <f>IF([1]CUADRO3_08!AD19="","ND",[1]CUADRO3_08!AD19)</f>
        <v>0</v>
      </c>
      <c r="GQ24" s="32">
        <f>IF([1]CUADRO3_08!AE19="","ND",[1]CUADRO3_08!AE19)</f>
        <v>0</v>
      </c>
      <c r="GR24" s="32">
        <f>IF([1]CUADRO3_08!AF19="","ND",[1]CUADRO3_08!AF19)</f>
        <v>0</v>
      </c>
      <c r="GS24" s="32">
        <f>IF([1]CUADRO3_08!AG19="","ND",[1]CUADRO3_08!AG19)</f>
        <v>0</v>
      </c>
      <c r="GT24" s="32">
        <f>IF([1]CUADRO3_08!AH19="","ND",[1]CUADRO3_08!AH19)</f>
        <v>0</v>
      </c>
      <c r="GU24" s="32">
        <f>IF([1]CUADRO3_08!AI19="","ND",[1]CUADRO3_08!AI19)</f>
        <v>0</v>
      </c>
      <c r="GV24" s="32">
        <f>IF([1]CUADRO3_08!AJ19="","ND",[1]CUADRO3_08!AJ19)</f>
        <v>0</v>
      </c>
      <c r="GW24" s="32">
        <f>IF([1]CUADRO3_08!AK19="","ND",[1]CUADRO3_08!AK19)</f>
        <v>0</v>
      </c>
      <c r="GX24" s="32">
        <f>IF([1]CUADRO3_08!AL19="","ND",[1]CUADRO3_08!AL19)</f>
        <v>0</v>
      </c>
      <c r="GY24" s="32">
        <f>IF([1]CUADRO3_08!AM19="","ND",[1]CUADRO3_08!AM19)</f>
        <v>0</v>
      </c>
      <c r="GZ24" s="32">
        <f>IF([1]CUADRO3_08!AN19="","ND",[1]CUADRO3_08!AN19)</f>
        <v>0</v>
      </c>
      <c r="HA24" s="32">
        <f>IF([1]CUADRO3_08!AO19="","ND",[1]CUADRO3_08!AO19)</f>
        <v>0</v>
      </c>
      <c r="HB24" s="32">
        <f>IF([1]CUADRO3_08!AP19="","ND",[1]CUADRO3_08!AP19)</f>
        <v>0</v>
      </c>
      <c r="HC24" s="32">
        <f>IF([1]CUADRO3_08!AQ19="","ND",[1]CUADRO3_08!AQ19)</f>
        <v>0</v>
      </c>
    </row>
    <row r="25" spans="2:21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8!C20="","ND",[1]CUADRO3_08!C20)</f>
        <v>ND</v>
      </c>
      <c r="FP25" s="32" t="str">
        <f>IF([1]CUADRO3_08!D20="","ND",[1]CUADRO3_08!D20)</f>
        <v>ND</v>
      </c>
      <c r="FQ25" s="32" t="str">
        <f>IF([1]CUADRO3_08!E20="","ND",[1]CUADRO3_08!E20)</f>
        <v>ND</v>
      </c>
      <c r="FR25" s="32" t="str">
        <f>IF([1]CUADRO3_08!F20="","ND",[1]CUADRO3_08!F20)</f>
        <v>ND</v>
      </c>
      <c r="FS25" s="32" t="str">
        <f>IF([1]CUADRO3_08!G20="","ND",[1]CUADRO3_08!G20)</f>
        <v>ND</v>
      </c>
      <c r="FT25" s="32" t="str">
        <f>IF([1]CUADRO3_08!H20="","ND",[1]CUADRO3_08!H20)</f>
        <v>ND</v>
      </c>
      <c r="FU25" s="32" t="str">
        <f>IF([1]CUADRO3_08!I20="","ND",[1]CUADRO3_08!I20)</f>
        <v>ND</v>
      </c>
      <c r="FV25" s="32" t="str">
        <f>IF([1]CUADRO3_08!J20="","ND",[1]CUADRO3_08!J20)</f>
        <v>ND</v>
      </c>
      <c r="FW25" s="32" t="str">
        <f>IF([1]CUADRO3_08!K20="","ND",[1]CUADRO3_08!K20)</f>
        <v>ND</v>
      </c>
      <c r="FX25" s="32" t="str">
        <f>IF([1]CUADRO3_08!L20="","ND",[1]CUADRO3_08!L20)</f>
        <v>ND</v>
      </c>
      <c r="FY25" s="32" t="str">
        <f>IF([1]CUADRO3_08!M20="","ND",[1]CUADRO3_08!M20)</f>
        <v>ND</v>
      </c>
      <c r="FZ25" s="32" t="str">
        <f>IF([1]CUADRO3_08!N20="","ND",[1]CUADRO3_08!N20)</f>
        <v>ND</v>
      </c>
      <c r="GA25" s="32" t="str">
        <f>IF([1]CUADRO3_08!O20="","ND",[1]CUADRO3_08!O20)</f>
        <v>ND</v>
      </c>
      <c r="GB25" s="32" t="str">
        <f>IF([1]CUADRO3_08!P20="","ND",[1]CUADRO3_08!P20)</f>
        <v>ND</v>
      </c>
      <c r="GC25" s="32" t="str">
        <f>IF([1]CUADRO3_08!Q20="","ND",[1]CUADRO3_08!Q20)</f>
        <v>ND</v>
      </c>
      <c r="GD25" s="32" t="str">
        <f>IF([1]CUADRO3_08!R20="","ND",[1]CUADRO3_08!R20)</f>
        <v>ND</v>
      </c>
      <c r="GE25" s="32" t="str">
        <f>IF([1]CUADRO3_08!S20="","ND",[1]CUADRO3_08!S20)</f>
        <v>ND</v>
      </c>
      <c r="GF25" s="32" t="str">
        <f>IF([1]CUADRO3_08!T20="","ND",[1]CUADRO3_08!T20)</f>
        <v>ND</v>
      </c>
      <c r="GG25" s="32" t="str">
        <f>IF([1]CUADRO3_08!U20="","ND",[1]CUADRO3_08!U20)</f>
        <v>ND</v>
      </c>
      <c r="GH25" s="32" t="str">
        <f>IF([1]CUADRO3_08!V20="","ND",[1]CUADRO3_08!V20)</f>
        <v>ND</v>
      </c>
      <c r="GI25" s="32" t="str">
        <f>IF([1]CUADRO3_08!W20="","ND",[1]CUADRO3_08!W20)</f>
        <v>ND</v>
      </c>
      <c r="GJ25" s="32" t="str">
        <f>IF([1]CUADRO3_08!X20="","ND",[1]CUADRO3_08!X20)</f>
        <v>ND</v>
      </c>
      <c r="GK25" s="32" t="str">
        <f>IF([1]CUADRO3_08!Y20="","ND",[1]CUADRO3_08!Y20)</f>
        <v>ND</v>
      </c>
      <c r="GL25" s="32" t="str">
        <f>IF([1]CUADRO3_08!Z20="","ND",[1]CUADRO3_08!Z20)</f>
        <v>ND</v>
      </c>
      <c r="GM25" s="32" t="str">
        <f>IF([1]CUADRO3_08!AA20="","ND",[1]CUADRO3_08!AA20)</f>
        <v>ND</v>
      </c>
      <c r="GN25" s="32" t="str">
        <f>IF([1]CUADRO3_08!AB20="","ND",[1]CUADRO3_08!AB20)</f>
        <v>ND</v>
      </c>
      <c r="GO25" s="32" t="str">
        <f>IF([1]CUADRO3_08!AC20="","ND",[1]CUADRO3_08!AC20)</f>
        <v>ND</v>
      </c>
      <c r="GP25" s="32" t="str">
        <f>IF([1]CUADRO3_08!AD20="","ND",[1]CUADRO3_08!AD20)</f>
        <v>ND</v>
      </c>
      <c r="GQ25" s="32" t="str">
        <f>IF([1]CUADRO3_08!AE20="","ND",[1]CUADRO3_08!AE20)</f>
        <v>ND</v>
      </c>
      <c r="GR25" s="32" t="str">
        <f>IF([1]CUADRO3_08!AF20="","ND",[1]CUADRO3_08!AF20)</f>
        <v>ND</v>
      </c>
      <c r="GS25" s="32" t="str">
        <f>IF([1]CUADRO3_08!AG20="","ND",[1]CUADRO3_08!AG20)</f>
        <v>ND</v>
      </c>
      <c r="GT25" s="32" t="str">
        <f>IF([1]CUADRO3_08!AH20="","ND",[1]CUADRO3_08!AH20)</f>
        <v>ND</v>
      </c>
      <c r="GU25" s="32" t="str">
        <f>IF([1]CUADRO3_08!AI20="","ND",[1]CUADRO3_08!AI20)</f>
        <v>ND</v>
      </c>
      <c r="GV25" s="32" t="str">
        <f>IF([1]CUADRO3_08!AJ20="","ND",[1]CUADRO3_08!AJ20)</f>
        <v>ND</v>
      </c>
      <c r="GW25" s="32" t="str">
        <f>IF([1]CUADRO3_08!AK20="","ND",[1]CUADRO3_08!AK20)</f>
        <v>ND</v>
      </c>
      <c r="GX25" s="32" t="str">
        <f>IF([1]CUADRO3_08!AL20="","ND",[1]CUADRO3_08!AL20)</f>
        <v>ND</v>
      </c>
      <c r="GY25" s="32" t="str">
        <f>IF([1]CUADRO3_08!AM20="","ND",[1]CUADRO3_08!AM20)</f>
        <v>ND</v>
      </c>
      <c r="GZ25" s="32" t="str">
        <f>IF([1]CUADRO3_08!AN20="","ND",[1]CUADRO3_08!AN20)</f>
        <v>ND</v>
      </c>
      <c r="HA25" s="32" t="str">
        <f>IF([1]CUADRO3_08!AO20="","ND",[1]CUADRO3_08!AO20)</f>
        <v>ND</v>
      </c>
      <c r="HB25" s="32" t="str">
        <f>IF([1]CUADRO3_08!AP20="","ND",[1]CUADRO3_08!AP20)</f>
        <v>ND</v>
      </c>
      <c r="HC25" s="32" t="str">
        <f>IF([1]CUADRO3_08!AQ20="","ND",[1]CUADRO3_08!AQ20)</f>
        <v>ND</v>
      </c>
    </row>
    <row r="26" spans="2:21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8!C21="","ND",[1]CUADRO3_08!C21)</f>
        <v>ND</v>
      </c>
      <c r="FP26" s="32" t="str">
        <f>IF([1]CUADRO3_08!D21="","ND",[1]CUADRO3_08!D21)</f>
        <v>ND</v>
      </c>
      <c r="FQ26" s="32" t="str">
        <f>IF([1]CUADRO3_08!E21="","ND",[1]CUADRO3_08!E21)</f>
        <v>ND</v>
      </c>
      <c r="FR26" s="32" t="str">
        <f>IF([1]CUADRO3_08!F21="","ND",[1]CUADRO3_08!F21)</f>
        <v>ND</v>
      </c>
      <c r="FS26" s="32" t="str">
        <f>IF([1]CUADRO3_08!G21="","ND",[1]CUADRO3_08!G21)</f>
        <v>ND</v>
      </c>
      <c r="FT26" s="32" t="str">
        <f>IF([1]CUADRO3_08!H21="","ND",[1]CUADRO3_08!H21)</f>
        <v>ND</v>
      </c>
      <c r="FU26" s="32" t="str">
        <f>IF([1]CUADRO3_08!I21="","ND",[1]CUADRO3_08!I21)</f>
        <v>ND</v>
      </c>
      <c r="FV26" s="32" t="str">
        <f>IF([1]CUADRO3_08!J21="","ND",[1]CUADRO3_08!J21)</f>
        <v>ND</v>
      </c>
      <c r="FW26" s="32" t="str">
        <f>IF([1]CUADRO3_08!K21="","ND",[1]CUADRO3_08!K21)</f>
        <v>ND</v>
      </c>
      <c r="FX26" s="32" t="str">
        <f>IF([1]CUADRO3_08!L21="","ND",[1]CUADRO3_08!L21)</f>
        <v>ND</v>
      </c>
      <c r="FY26" s="32" t="str">
        <f>IF([1]CUADRO3_08!M21="","ND",[1]CUADRO3_08!M21)</f>
        <v>ND</v>
      </c>
      <c r="FZ26" s="32" t="str">
        <f>IF([1]CUADRO3_08!N21="","ND",[1]CUADRO3_08!N21)</f>
        <v>ND</v>
      </c>
      <c r="GA26" s="32" t="str">
        <f>IF([1]CUADRO3_08!O21="","ND",[1]CUADRO3_08!O21)</f>
        <v>ND</v>
      </c>
      <c r="GB26" s="32" t="str">
        <f>IF([1]CUADRO3_08!P21="","ND",[1]CUADRO3_08!P21)</f>
        <v>ND</v>
      </c>
      <c r="GC26" s="32" t="str">
        <f>IF([1]CUADRO3_08!Q21="","ND",[1]CUADRO3_08!Q21)</f>
        <v>ND</v>
      </c>
      <c r="GD26" s="32" t="str">
        <f>IF([1]CUADRO3_08!R21="","ND",[1]CUADRO3_08!R21)</f>
        <v>ND</v>
      </c>
      <c r="GE26" s="32" t="str">
        <f>IF([1]CUADRO3_08!S21="","ND",[1]CUADRO3_08!S21)</f>
        <v>ND</v>
      </c>
      <c r="GF26" s="32" t="str">
        <f>IF([1]CUADRO3_08!T21="","ND",[1]CUADRO3_08!T21)</f>
        <v>ND</v>
      </c>
      <c r="GG26" s="32" t="str">
        <f>IF([1]CUADRO3_08!U21="","ND",[1]CUADRO3_08!U21)</f>
        <v>ND</v>
      </c>
      <c r="GH26" s="32" t="str">
        <f>IF([1]CUADRO3_08!V21="","ND",[1]CUADRO3_08!V21)</f>
        <v>ND</v>
      </c>
      <c r="GI26" s="32" t="str">
        <f>IF([1]CUADRO3_08!W21="","ND",[1]CUADRO3_08!W21)</f>
        <v>ND</v>
      </c>
      <c r="GJ26" s="32" t="str">
        <f>IF([1]CUADRO3_08!X21="","ND",[1]CUADRO3_08!X21)</f>
        <v>ND</v>
      </c>
      <c r="GK26" s="32" t="str">
        <f>IF([1]CUADRO3_08!Y21="","ND",[1]CUADRO3_08!Y21)</f>
        <v>ND</v>
      </c>
      <c r="GL26" s="32" t="str">
        <f>IF([1]CUADRO3_08!Z21="","ND",[1]CUADRO3_08!Z21)</f>
        <v>ND</v>
      </c>
      <c r="GM26" s="32" t="str">
        <f>IF([1]CUADRO3_08!AA21="","ND",[1]CUADRO3_08!AA21)</f>
        <v>ND</v>
      </c>
      <c r="GN26" s="32" t="str">
        <f>IF([1]CUADRO3_08!AB21="","ND",[1]CUADRO3_08!AB21)</f>
        <v>ND</v>
      </c>
      <c r="GO26" s="32" t="str">
        <f>IF([1]CUADRO3_08!AC21="","ND",[1]CUADRO3_08!AC21)</f>
        <v>ND</v>
      </c>
      <c r="GP26" s="32" t="str">
        <f>IF([1]CUADRO3_08!AD21="","ND",[1]CUADRO3_08!AD21)</f>
        <v>ND</v>
      </c>
      <c r="GQ26" s="32" t="str">
        <f>IF([1]CUADRO3_08!AE21="","ND",[1]CUADRO3_08!AE21)</f>
        <v>ND</v>
      </c>
      <c r="GR26" s="32" t="str">
        <f>IF([1]CUADRO3_08!AF21="","ND",[1]CUADRO3_08!AF21)</f>
        <v>ND</v>
      </c>
      <c r="GS26" s="32" t="str">
        <f>IF([1]CUADRO3_08!AG21="","ND",[1]CUADRO3_08!AG21)</f>
        <v>ND</v>
      </c>
      <c r="GT26" s="32" t="str">
        <f>IF([1]CUADRO3_08!AH21="","ND",[1]CUADRO3_08!AH21)</f>
        <v>ND</v>
      </c>
      <c r="GU26" s="32" t="str">
        <f>IF([1]CUADRO3_08!AI21="","ND",[1]CUADRO3_08!AI21)</f>
        <v>ND</v>
      </c>
      <c r="GV26" s="32" t="str">
        <f>IF([1]CUADRO3_08!AJ21="","ND",[1]CUADRO3_08!AJ21)</f>
        <v>ND</v>
      </c>
      <c r="GW26" s="32" t="str">
        <f>IF([1]CUADRO3_08!AK21="","ND",[1]CUADRO3_08!AK21)</f>
        <v>ND</v>
      </c>
      <c r="GX26" s="32" t="str">
        <f>IF([1]CUADRO3_08!AL21="","ND",[1]CUADRO3_08!AL21)</f>
        <v>ND</v>
      </c>
      <c r="GY26" s="32" t="str">
        <f>IF([1]CUADRO3_08!AM21="","ND",[1]CUADRO3_08!AM21)</f>
        <v>ND</v>
      </c>
      <c r="GZ26" s="32" t="str">
        <f>IF([1]CUADRO3_08!AN21="","ND",[1]CUADRO3_08!AN21)</f>
        <v>ND</v>
      </c>
      <c r="HA26" s="32" t="str">
        <f>IF([1]CUADRO3_08!AO21="","ND",[1]CUADRO3_08!AO21)</f>
        <v>ND</v>
      </c>
      <c r="HB26" s="32" t="str">
        <f>IF([1]CUADRO3_08!AP21="","ND",[1]CUADRO3_08!AP21)</f>
        <v>ND</v>
      </c>
      <c r="HC26" s="32" t="str">
        <f>IF([1]CUADRO3_08!AQ21="","ND",[1]CUADRO3_08!AQ21)</f>
        <v>ND</v>
      </c>
    </row>
    <row r="27" spans="2:21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8!C22="","ND",[1]CUADRO3_08!C22)</f>
        <v>0</v>
      </c>
      <c r="FP27" s="32">
        <f>IF([1]CUADRO3_08!D22="","ND",[1]CUADRO3_08!D22)</f>
        <v>0</v>
      </c>
      <c r="FQ27" s="32">
        <f>IF([1]CUADRO3_08!E22="","ND",[1]CUADRO3_08!E22)</f>
        <v>0</v>
      </c>
      <c r="FR27" s="32">
        <f>IF([1]CUADRO3_08!F22="","ND",[1]CUADRO3_08!F22)</f>
        <v>0</v>
      </c>
      <c r="FS27" s="32">
        <f>IF([1]CUADRO3_08!G22="","ND",[1]CUADRO3_08!G22)</f>
        <v>0</v>
      </c>
      <c r="FT27" s="32">
        <f>IF([1]CUADRO3_08!H22="","ND",[1]CUADRO3_08!H22)</f>
        <v>0</v>
      </c>
      <c r="FU27" s="32">
        <f>IF([1]CUADRO3_08!I22="","ND",[1]CUADRO3_08!I22)</f>
        <v>0</v>
      </c>
      <c r="FV27" s="32">
        <f>IF([1]CUADRO3_08!J22="","ND",[1]CUADRO3_08!J22)</f>
        <v>0</v>
      </c>
      <c r="FW27" s="32">
        <f>IF([1]CUADRO3_08!K22="","ND",[1]CUADRO3_08!K22)</f>
        <v>0</v>
      </c>
      <c r="FX27" s="32">
        <f>IF([1]CUADRO3_08!L22="","ND",[1]CUADRO3_08!L22)</f>
        <v>0</v>
      </c>
      <c r="FY27" s="32">
        <f>IF([1]CUADRO3_08!M22="","ND",[1]CUADRO3_08!M22)</f>
        <v>0</v>
      </c>
      <c r="FZ27" s="32">
        <f>IF([1]CUADRO3_08!N22="","ND",[1]CUADRO3_08!N22)</f>
        <v>0</v>
      </c>
      <c r="GA27" s="32">
        <f>IF([1]CUADRO3_08!O22="","ND",[1]CUADRO3_08!O22)</f>
        <v>0</v>
      </c>
      <c r="GB27" s="32">
        <f>IF([1]CUADRO3_08!P22="","ND",[1]CUADRO3_08!P22)</f>
        <v>0</v>
      </c>
      <c r="GC27" s="32">
        <f>IF([1]CUADRO3_08!Q22="","ND",[1]CUADRO3_08!Q22)</f>
        <v>0</v>
      </c>
      <c r="GD27" s="32">
        <f>IF([1]CUADRO3_08!R22="","ND",[1]CUADRO3_08!R22)</f>
        <v>0</v>
      </c>
      <c r="GE27" s="32">
        <f>IF([1]CUADRO3_08!S22="","ND",[1]CUADRO3_08!S22)</f>
        <v>0</v>
      </c>
      <c r="GF27" s="32">
        <f>IF([1]CUADRO3_08!T22="","ND",[1]CUADRO3_08!T22)</f>
        <v>0</v>
      </c>
      <c r="GG27" s="32">
        <f>IF([1]CUADRO3_08!U22="","ND",[1]CUADRO3_08!U22)</f>
        <v>0</v>
      </c>
      <c r="GH27" s="32">
        <f>IF([1]CUADRO3_08!V22="","ND",[1]CUADRO3_08!V22)</f>
        <v>0</v>
      </c>
      <c r="GI27" s="32">
        <f>IF([1]CUADRO3_08!W22="","ND",[1]CUADRO3_08!W22)</f>
        <v>0</v>
      </c>
      <c r="GJ27" s="32">
        <f>IF([1]CUADRO3_08!X22="","ND",[1]CUADRO3_08!X22)</f>
        <v>0</v>
      </c>
      <c r="GK27" s="32">
        <f>IF([1]CUADRO3_08!Y22="","ND",[1]CUADRO3_08!Y22)</f>
        <v>0</v>
      </c>
      <c r="GL27" s="32">
        <f>IF([1]CUADRO3_08!Z22="","ND",[1]CUADRO3_08!Z22)</f>
        <v>0</v>
      </c>
      <c r="GM27" s="32">
        <f>IF([1]CUADRO3_08!AA22="","ND",[1]CUADRO3_08!AA22)</f>
        <v>0</v>
      </c>
      <c r="GN27" s="32">
        <f>IF([1]CUADRO3_08!AB22="","ND",[1]CUADRO3_08!AB22)</f>
        <v>0</v>
      </c>
      <c r="GO27" s="32">
        <f>IF([1]CUADRO3_08!AC22="","ND",[1]CUADRO3_08!AC22)</f>
        <v>0</v>
      </c>
      <c r="GP27" s="32">
        <f>IF([1]CUADRO3_08!AD22="","ND",[1]CUADRO3_08!AD22)</f>
        <v>0</v>
      </c>
      <c r="GQ27" s="32">
        <f>IF([1]CUADRO3_08!AE22="","ND",[1]CUADRO3_08!AE22)</f>
        <v>0</v>
      </c>
      <c r="GR27" s="32">
        <f>IF([1]CUADRO3_08!AF22="","ND",[1]CUADRO3_08!AF22)</f>
        <v>0</v>
      </c>
      <c r="GS27" s="32">
        <f>IF([1]CUADRO3_08!AG22="","ND",[1]CUADRO3_08!AG22)</f>
        <v>0</v>
      </c>
      <c r="GT27" s="32">
        <f>IF([1]CUADRO3_08!AH22="","ND",[1]CUADRO3_08!AH22)</f>
        <v>0</v>
      </c>
      <c r="GU27" s="32">
        <f>IF([1]CUADRO3_08!AI22="","ND",[1]CUADRO3_08!AI22)</f>
        <v>0</v>
      </c>
      <c r="GV27" s="32">
        <f>IF([1]CUADRO3_08!AJ22="","ND",[1]CUADRO3_08!AJ22)</f>
        <v>0</v>
      </c>
      <c r="GW27" s="32">
        <f>IF([1]CUADRO3_08!AK22="","ND",[1]CUADRO3_08!AK22)</f>
        <v>0</v>
      </c>
      <c r="GX27" s="32">
        <f>IF([1]CUADRO3_08!AL22="","ND",[1]CUADRO3_08!AL22)</f>
        <v>0</v>
      </c>
      <c r="GY27" s="32">
        <f>IF([1]CUADRO3_08!AM22="","ND",[1]CUADRO3_08!AM22)</f>
        <v>0</v>
      </c>
      <c r="GZ27" s="32">
        <f>IF([1]CUADRO3_08!AN22="","ND",[1]CUADRO3_08!AN22)</f>
        <v>0</v>
      </c>
      <c r="HA27" s="32">
        <f>IF([1]CUADRO3_08!AO22="","ND",[1]CUADRO3_08!AO22)</f>
        <v>0</v>
      </c>
      <c r="HB27" s="32">
        <f>IF([1]CUADRO3_08!AP22="","ND",[1]CUADRO3_08!AP22)</f>
        <v>0</v>
      </c>
      <c r="HC27" s="32">
        <f>IF([1]CUADRO3_08!AQ22="","ND",[1]CUADRO3_08!AQ22)</f>
        <v>0</v>
      </c>
    </row>
    <row r="28" spans="2:21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8!C23="","ND",[1]CUADRO3_08!C23)</f>
        <v>0</v>
      </c>
      <c r="FP28" s="32">
        <f>IF([1]CUADRO3_08!D23="","ND",[1]CUADRO3_08!D23)</f>
        <v>0</v>
      </c>
      <c r="FQ28" s="32">
        <f>IF([1]CUADRO3_08!E23="","ND",[1]CUADRO3_08!E23)</f>
        <v>0</v>
      </c>
      <c r="FR28" s="32">
        <f>IF([1]CUADRO3_08!F23="","ND",[1]CUADRO3_08!F23)</f>
        <v>0</v>
      </c>
      <c r="FS28" s="32">
        <f>IF([1]CUADRO3_08!G23="","ND",[1]CUADRO3_08!G23)</f>
        <v>0</v>
      </c>
      <c r="FT28" s="32">
        <f>IF([1]CUADRO3_08!H23="","ND",[1]CUADRO3_08!H23)</f>
        <v>0</v>
      </c>
      <c r="FU28" s="32">
        <f>IF([1]CUADRO3_08!I23="","ND",[1]CUADRO3_08!I23)</f>
        <v>0</v>
      </c>
      <c r="FV28" s="32">
        <f>IF([1]CUADRO3_08!J23="","ND",[1]CUADRO3_08!J23)</f>
        <v>0</v>
      </c>
      <c r="FW28" s="32">
        <f>IF([1]CUADRO3_08!K23="","ND",[1]CUADRO3_08!K23)</f>
        <v>0</v>
      </c>
      <c r="FX28" s="32">
        <f>IF([1]CUADRO3_08!L23="","ND",[1]CUADRO3_08!L23)</f>
        <v>0</v>
      </c>
      <c r="FY28" s="32">
        <f>IF([1]CUADRO3_08!M23="","ND",[1]CUADRO3_08!M23)</f>
        <v>0</v>
      </c>
      <c r="FZ28" s="32">
        <f>IF([1]CUADRO3_08!N23="","ND",[1]CUADRO3_08!N23)</f>
        <v>0</v>
      </c>
      <c r="GA28" s="32">
        <f>IF([1]CUADRO3_08!O23="","ND",[1]CUADRO3_08!O23)</f>
        <v>0</v>
      </c>
      <c r="GB28" s="32">
        <f>IF([1]CUADRO3_08!P23="","ND",[1]CUADRO3_08!P23)</f>
        <v>0</v>
      </c>
      <c r="GC28" s="32">
        <f>IF([1]CUADRO3_08!Q23="","ND",[1]CUADRO3_08!Q23)</f>
        <v>0</v>
      </c>
      <c r="GD28" s="32">
        <f>IF([1]CUADRO3_08!R23="","ND",[1]CUADRO3_08!R23)</f>
        <v>0</v>
      </c>
      <c r="GE28" s="32">
        <f>IF([1]CUADRO3_08!S23="","ND",[1]CUADRO3_08!S23)</f>
        <v>0</v>
      </c>
      <c r="GF28" s="32">
        <f>IF([1]CUADRO3_08!T23="","ND",[1]CUADRO3_08!T23)</f>
        <v>0</v>
      </c>
      <c r="GG28" s="32">
        <f>IF([1]CUADRO3_08!U23="","ND",[1]CUADRO3_08!U23)</f>
        <v>0</v>
      </c>
      <c r="GH28" s="32">
        <f>IF([1]CUADRO3_08!V23="","ND",[1]CUADRO3_08!V23)</f>
        <v>0</v>
      </c>
      <c r="GI28" s="32">
        <f>IF([1]CUADRO3_08!W23="","ND",[1]CUADRO3_08!W23)</f>
        <v>0</v>
      </c>
      <c r="GJ28" s="32">
        <f>IF([1]CUADRO3_08!X23="","ND",[1]CUADRO3_08!X23)</f>
        <v>0</v>
      </c>
      <c r="GK28" s="32">
        <f>IF([1]CUADRO3_08!Y23="","ND",[1]CUADRO3_08!Y23)</f>
        <v>0</v>
      </c>
      <c r="GL28" s="32">
        <f>IF([1]CUADRO3_08!Z23="","ND",[1]CUADRO3_08!Z23)</f>
        <v>0</v>
      </c>
      <c r="GM28" s="32">
        <f>IF([1]CUADRO3_08!AA23="","ND",[1]CUADRO3_08!AA23)</f>
        <v>0</v>
      </c>
      <c r="GN28" s="32">
        <f>IF([1]CUADRO3_08!AB23="","ND",[1]CUADRO3_08!AB23)</f>
        <v>0</v>
      </c>
      <c r="GO28" s="32">
        <f>IF([1]CUADRO3_08!AC23="","ND",[1]CUADRO3_08!AC23)</f>
        <v>0</v>
      </c>
      <c r="GP28" s="32">
        <f>IF([1]CUADRO3_08!AD23="","ND",[1]CUADRO3_08!AD23)</f>
        <v>0</v>
      </c>
      <c r="GQ28" s="32">
        <f>IF([1]CUADRO3_08!AE23="","ND",[1]CUADRO3_08!AE23)</f>
        <v>0</v>
      </c>
      <c r="GR28" s="32">
        <f>IF([1]CUADRO3_08!AF23="","ND",[1]CUADRO3_08!AF23)</f>
        <v>0</v>
      </c>
      <c r="GS28" s="32">
        <f>IF([1]CUADRO3_08!AG23="","ND",[1]CUADRO3_08!AG23)</f>
        <v>0</v>
      </c>
      <c r="GT28" s="32">
        <f>IF([1]CUADRO3_08!AH23="","ND",[1]CUADRO3_08!AH23)</f>
        <v>0</v>
      </c>
      <c r="GU28" s="32">
        <f>IF([1]CUADRO3_08!AI23="","ND",[1]CUADRO3_08!AI23)</f>
        <v>0</v>
      </c>
      <c r="GV28" s="32">
        <f>IF([1]CUADRO3_08!AJ23="","ND",[1]CUADRO3_08!AJ23)</f>
        <v>0</v>
      </c>
      <c r="GW28" s="32">
        <f>IF([1]CUADRO3_08!AK23="","ND",[1]CUADRO3_08!AK23)</f>
        <v>0</v>
      </c>
      <c r="GX28" s="32">
        <f>IF([1]CUADRO3_08!AL23="","ND",[1]CUADRO3_08!AL23)</f>
        <v>0</v>
      </c>
      <c r="GY28" s="32">
        <f>IF([1]CUADRO3_08!AM23="","ND",[1]CUADRO3_08!AM23)</f>
        <v>0</v>
      </c>
      <c r="GZ28" s="32">
        <f>IF([1]CUADRO3_08!AN23="","ND",[1]CUADRO3_08!AN23)</f>
        <v>0</v>
      </c>
      <c r="HA28" s="32">
        <f>IF([1]CUADRO3_08!AO23="","ND",[1]CUADRO3_08!AO23)</f>
        <v>0</v>
      </c>
      <c r="HB28" s="32">
        <f>IF([1]CUADRO3_08!AP23="","ND",[1]CUADRO3_08!AP23)</f>
        <v>0</v>
      </c>
      <c r="HC28" s="32">
        <f>IF([1]CUADRO3_08!AQ23="","ND",[1]CUADRO3_08!AQ23)</f>
        <v>0</v>
      </c>
    </row>
    <row r="29" spans="2:21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8!C24="","ND",[1]CUADRO3_08!C24)</f>
        <v>ND</v>
      </c>
      <c r="FP29" s="32" t="str">
        <f>IF([1]CUADRO3_08!D24="","ND",[1]CUADRO3_08!D24)</f>
        <v>ND</v>
      </c>
      <c r="FQ29" s="32" t="str">
        <f>IF([1]CUADRO3_08!E24="","ND",[1]CUADRO3_08!E24)</f>
        <v>ND</v>
      </c>
      <c r="FR29" s="32" t="str">
        <f>IF([1]CUADRO3_08!F24="","ND",[1]CUADRO3_08!F24)</f>
        <v>ND</v>
      </c>
      <c r="FS29" s="32" t="str">
        <f>IF([1]CUADRO3_08!G24="","ND",[1]CUADRO3_08!G24)</f>
        <v>ND</v>
      </c>
      <c r="FT29" s="32" t="str">
        <f>IF([1]CUADRO3_08!H24="","ND",[1]CUADRO3_08!H24)</f>
        <v>ND</v>
      </c>
      <c r="FU29" s="32" t="str">
        <f>IF([1]CUADRO3_08!I24="","ND",[1]CUADRO3_08!I24)</f>
        <v>ND</v>
      </c>
      <c r="FV29" s="32" t="str">
        <f>IF([1]CUADRO3_08!J24="","ND",[1]CUADRO3_08!J24)</f>
        <v>ND</v>
      </c>
      <c r="FW29" s="32" t="str">
        <f>IF([1]CUADRO3_08!K24="","ND",[1]CUADRO3_08!K24)</f>
        <v>ND</v>
      </c>
      <c r="FX29" s="32" t="str">
        <f>IF([1]CUADRO3_08!L24="","ND",[1]CUADRO3_08!L24)</f>
        <v>ND</v>
      </c>
      <c r="FY29" s="32" t="str">
        <f>IF([1]CUADRO3_08!M24="","ND",[1]CUADRO3_08!M24)</f>
        <v>ND</v>
      </c>
      <c r="FZ29" s="32" t="str">
        <f>IF([1]CUADRO3_08!N24="","ND",[1]CUADRO3_08!N24)</f>
        <v>ND</v>
      </c>
      <c r="GA29" s="32" t="str">
        <f>IF([1]CUADRO3_08!O24="","ND",[1]CUADRO3_08!O24)</f>
        <v>ND</v>
      </c>
      <c r="GB29" s="32" t="str">
        <f>IF([1]CUADRO3_08!P24="","ND",[1]CUADRO3_08!P24)</f>
        <v>ND</v>
      </c>
      <c r="GC29" s="32" t="str">
        <f>IF([1]CUADRO3_08!Q24="","ND",[1]CUADRO3_08!Q24)</f>
        <v>ND</v>
      </c>
      <c r="GD29" s="32" t="str">
        <f>IF([1]CUADRO3_08!R24="","ND",[1]CUADRO3_08!R24)</f>
        <v>ND</v>
      </c>
      <c r="GE29" s="32" t="str">
        <f>IF([1]CUADRO3_08!S24="","ND",[1]CUADRO3_08!S24)</f>
        <v>ND</v>
      </c>
      <c r="GF29" s="32" t="str">
        <f>IF([1]CUADRO3_08!T24="","ND",[1]CUADRO3_08!T24)</f>
        <v>ND</v>
      </c>
      <c r="GG29" s="32" t="str">
        <f>IF([1]CUADRO3_08!U24="","ND",[1]CUADRO3_08!U24)</f>
        <v>ND</v>
      </c>
      <c r="GH29" s="32" t="str">
        <f>IF([1]CUADRO3_08!V24="","ND",[1]CUADRO3_08!V24)</f>
        <v>ND</v>
      </c>
      <c r="GI29" s="32" t="str">
        <f>IF([1]CUADRO3_08!W24="","ND",[1]CUADRO3_08!W24)</f>
        <v>ND</v>
      </c>
      <c r="GJ29" s="32" t="str">
        <f>IF([1]CUADRO3_08!X24="","ND",[1]CUADRO3_08!X24)</f>
        <v>ND</v>
      </c>
      <c r="GK29" s="32" t="str">
        <f>IF([1]CUADRO3_08!Y24="","ND",[1]CUADRO3_08!Y24)</f>
        <v>ND</v>
      </c>
      <c r="GL29" s="32" t="str">
        <f>IF([1]CUADRO3_08!Z24="","ND",[1]CUADRO3_08!Z24)</f>
        <v>ND</v>
      </c>
      <c r="GM29" s="32" t="str">
        <f>IF([1]CUADRO3_08!AA24="","ND",[1]CUADRO3_08!AA24)</f>
        <v>ND</v>
      </c>
      <c r="GN29" s="32" t="str">
        <f>IF([1]CUADRO3_08!AB24="","ND",[1]CUADRO3_08!AB24)</f>
        <v>ND</v>
      </c>
      <c r="GO29" s="32" t="str">
        <f>IF([1]CUADRO3_08!AC24="","ND",[1]CUADRO3_08!AC24)</f>
        <v>ND</v>
      </c>
      <c r="GP29" s="32" t="str">
        <f>IF([1]CUADRO3_08!AD24="","ND",[1]CUADRO3_08!AD24)</f>
        <v>ND</v>
      </c>
      <c r="GQ29" s="32" t="str">
        <f>IF([1]CUADRO3_08!AE24="","ND",[1]CUADRO3_08!AE24)</f>
        <v>ND</v>
      </c>
      <c r="GR29" s="32" t="str">
        <f>IF([1]CUADRO3_08!AF24="","ND",[1]CUADRO3_08!AF24)</f>
        <v>ND</v>
      </c>
      <c r="GS29" s="32" t="str">
        <f>IF([1]CUADRO3_08!AG24="","ND",[1]CUADRO3_08!AG24)</f>
        <v>ND</v>
      </c>
      <c r="GT29" s="32" t="str">
        <f>IF([1]CUADRO3_08!AH24="","ND",[1]CUADRO3_08!AH24)</f>
        <v>ND</v>
      </c>
      <c r="GU29" s="32" t="str">
        <f>IF([1]CUADRO3_08!AI24="","ND",[1]CUADRO3_08!AI24)</f>
        <v>ND</v>
      </c>
      <c r="GV29" s="32" t="str">
        <f>IF([1]CUADRO3_08!AJ24="","ND",[1]CUADRO3_08!AJ24)</f>
        <v>ND</v>
      </c>
      <c r="GW29" s="32" t="str">
        <f>IF([1]CUADRO3_08!AK24="","ND",[1]CUADRO3_08!AK24)</f>
        <v>ND</v>
      </c>
      <c r="GX29" s="32" t="str">
        <f>IF([1]CUADRO3_08!AL24="","ND",[1]CUADRO3_08!AL24)</f>
        <v>ND</v>
      </c>
      <c r="GY29" s="32" t="str">
        <f>IF([1]CUADRO3_08!AM24="","ND",[1]CUADRO3_08!AM24)</f>
        <v>ND</v>
      </c>
      <c r="GZ29" s="32" t="str">
        <f>IF([1]CUADRO3_08!AN24="","ND",[1]CUADRO3_08!AN24)</f>
        <v>ND</v>
      </c>
      <c r="HA29" s="32" t="str">
        <f>IF([1]CUADRO3_08!AO24="","ND",[1]CUADRO3_08!AO24)</f>
        <v>ND</v>
      </c>
      <c r="HB29" s="32" t="str">
        <f>IF([1]CUADRO3_08!AP24="","ND",[1]CUADRO3_08!AP24)</f>
        <v>ND</v>
      </c>
      <c r="HC29" s="32" t="str">
        <f>IF([1]CUADRO3_08!AQ24="","ND",[1]CUADRO3_08!AQ24)</f>
        <v>ND</v>
      </c>
    </row>
    <row r="30" spans="2:211"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08!C25="","ND",[1]CUADRO3_08!C25)</f>
        <v>0</v>
      </c>
      <c r="FP30" s="32">
        <f>IF([1]CUADRO3_08!D25="","ND",[1]CUADRO3_08!D25)</f>
        <v>0</v>
      </c>
      <c r="FQ30" s="32">
        <f>IF([1]CUADRO3_08!E25="","ND",[1]CUADRO3_08!E25)</f>
        <v>0</v>
      </c>
      <c r="FR30" s="32">
        <f>IF([1]CUADRO3_08!F25="","ND",[1]CUADRO3_08!F25)</f>
        <v>0</v>
      </c>
      <c r="FS30" s="32">
        <f>IF([1]CUADRO3_08!G25="","ND",[1]CUADRO3_08!G25)</f>
        <v>0</v>
      </c>
      <c r="FT30" s="32">
        <f>IF([1]CUADRO3_08!H25="","ND",[1]CUADRO3_08!H25)</f>
        <v>0</v>
      </c>
      <c r="FU30" s="32">
        <f>IF([1]CUADRO3_08!I25="","ND",[1]CUADRO3_08!I25)</f>
        <v>0</v>
      </c>
      <c r="FV30" s="32">
        <f>IF([1]CUADRO3_08!J25="","ND",[1]CUADRO3_08!J25)</f>
        <v>0</v>
      </c>
      <c r="FW30" s="32">
        <f>IF([1]CUADRO3_08!K25="","ND",[1]CUADRO3_08!K25)</f>
        <v>0</v>
      </c>
      <c r="FX30" s="32">
        <f>IF([1]CUADRO3_08!L25="","ND",[1]CUADRO3_08!L25)</f>
        <v>0</v>
      </c>
      <c r="FY30" s="32">
        <f>IF([1]CUADRO3_08!M25="","ND",[1]CUADRO3_08!M25)</f>
        <v>0</v>
      </c>
      <c r="FZ30" s="32">
        <f>IF([1]CUADRO3_08!N25="","ND",[1]CUADRO3_08!N25)</f>
        <v>0</v>
      </c>
      <c r="GA30" s="32">
        <f>IF([1]CUADRO3_08!O25="","ND",[1]CUADRO3_08!O25)</f>
        <v>0</v>
      </c>
      <c r="GB30" s="32">
        <f>IF([1]CUADRO3_08!P25="","ND",[1]CUADRO3_08!P25)</f>
        <v>0</v>
      </c>
      <c r="GC30" s="32">
        <f>IF([1]CUADRO3_08!Q25="","ND",[1]CUADRO3_08!Q25)</f>
        <v>0</v>
      </c>
      <c r="GD30" s="32">
        <f>IF([1]CUADRO3_08!R25="","ND",[1]CUADRO3_08!R25)</f>
        <v>0</v>
      </c>
      <c r="GE30" s="32">
        <f>IF([1]CUADRO3_08!S25="","ND",[1]CUADRO3_08!S25)</f>
        <v>0</v>
      </c>
      <c r="GF30" s="32">
        <f>IF([1]CUADRO3_08!T25="","ND",[1]CUADRO3_08!T25)</f>
        <v>0</v>
      </c>
      <c r="GG30" s="32">
        <f>IF([1]CUADRO3_08!U25="","ND",[1]CUADRO3_08!U25)</f>
        <v>0</v>
      </c>
      <c r="GH30" s="32">
        <f>IF([1]CUADRO3_08!V25="","ND",[1]CUADRO3_08!V25)</f>
        <v>0</v>
      </c>
      <c r="GI30" s="32">
        <f>IF([1]CUADRO3_08!W25="","ND",[1]CUADRO3_08!W25)</f>
        <v>0</v>
      </c>
      <c r="GJ30" s="32">
        <f>IF([1]CUADRO3_08!X25="","ND",[1]CUADRO3_08!X25)</f>
        <v>0</v>
      </c>
      <c r="GK30" s="32">
        <f>IF([1]CUADRO3_08!Y25="","ND",[1]CUADRO3_08!Y25)</f>
        <v>0</v>
      </c>
      <c r="GL30" s="32">
        <f>IF([1]CUADRO3_08!Z25="","ND",[1]CUADRO3_08!Z25)</f>
        <v>0</v>
      </c>
      <c r="GM30" s="32">
        <f>IF([1]CUADRO3_08!AA25="","ND",[1]CUADRO3_08!AA25)</f>
        <v>0</v>
      </c>
      <c r="GN30" s="32">
        <f>IF([1]CUADRO3_08!AB25="","ND",[1]CUADRO3_08!AB25)</f>
        <v>0</v>
      </c>
      <c r="GO30" s="32">
        <f>IF([1]CUADRO3_08!AC25="","ND",[1]CUADRO3_08!AC25)</f>
        <v>0</v>
      </c>
      <c r="GP30" s="32">
        <f>IF([1]CUADRO3_08!AD25="","ND",[1]CUADRO3_08!AD25)</f>
        <v>0</v>
      </c>
      <c r="GQ30" s="32">
        <f>IF([1]CUADRO3_08!AE25="","ND",[1]CUADRO3_08!AE25)</f>
        <v>0</v>
      </c>
      <c r="GR30" s="32">
        <f>IF([1]CUADRO3_08!AF25="","ND",[1]CUADRO3_08!AF25)</f>
        <v>0</v>
      </c>
      <c r="GS30" s="32">
        <f>IF([1]CUADRO3_08!AG25="","ND",[1]CUADRO3_08!AG25)</f>
        <v>0</v>
      </c>
      <c r="GT30" s="32">
        <f>IF([1]CUADRO3_08!AH25="","ND",[1]CUADRO3_08!AH25)</f>
        <v>0</v>
      </c>
      <c r="GU30" s="32">
        <f>IF([1]CUADRO3_08!AI25="","ND",[1]CUADRO3_08!AI25)</f>
        <v>0</v>
      </c>
      <c r="GV30" s="32">
        <f>IF([1]CUADRO3_08!AJ25="","ND",[1]CUADRO3_08!AJ25)</f>
        <v>0</v>
      </c>
      <c r="GW30" s="32">
        <f>IF([1]CUADRO3_08!AK25="","ND",[1]CUADRO3_08!AK25)</f>
        <v>0</v>
      </c>
      <c r="GX30" s="32">
        <f>IF([1]CUADRO3_08!AL25="","ND",[1]CUADRO3_08!AL25)</f>
        <v>0</v>
      </c>
      <c r="GY30" s="32">
        <f>IF([1]CUADRO3_08!AM25="","ND",[1]CUADRO3_08!AM25)</f>
        <v>0</v>
      </c>
      <c r="GZ30" s="32">
        <f>IF([1]CUADRO3_08!AN25="","ND",[1]CUADRO3_08!AN25)</f>
        <v>0</v>
      </c>
      <c r="HA30" s="32">
        <f>IF([1]CUADRO3_08!AO25="","ND",[1]CUADRO3_08!AO25)</f>
        <v>0</v>
      </c>
      <c r="HB30" s="32">
        <f>IF([1]CUADRO3_08!AP25="","ND",[1]CUADRO3_08!AP25)</f>
        <v>0</v>
      </c>
      <c r="HC30" s="32">
        <f>IF([1]CUADRO3_08!AQ25="","ND",[1]CUADRO3_08!AQ25)</f>
        <v>0</v>
      </c>
    </row>
    <row r="31" spans="2:21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8!C26="","ND",[1]CUADRO3_08!C26)</f>
        <v>ND</v>
      </c>
      <c r="FP31" s="32" t="str">
        <f>IF([1]CUADRO3_08!D26="","ND",[1]CUADRO3_08!D26)</f>
        <v>ND</v>
      </c>
      <c r="FQ31" s="32" t="str">
        <f>IF([1]CUADRO3_08!E26="","ND",[1]CUADRO3_08!E26)</f>
        <v>ND</v>
      </c>
      <c r="FR31" s="32" t="str">
        <f>IF([1]CUADRO3_08!F26="","ND",[1]CUADRO3_08!F26)</f>
        <v>ND</v>
      </c>
      <c r="FS31" s="32" t="str">
        <f>IF([1]CUADRO3_08!G26="","ND",[1]CUADRO3_08!G26)</f>
        <v>ND</v>
      </c>
      <c r="FT31" s="32" t="str">
        <f>IF([1]CUADRO3_08!H26="","ND",[1]CUADRO3_08!H26)</f>
        <v>ND</v>
      </c>
      <c r="FU31" s="32" t="str">
        <f>IF([1]CUADRO3_08!I26="","ND",[1]CUADRO3_08!I26)</f>
        <v>ND</v>
      </c>
      <c r="FV31" s="32" t="str">
        <f>IF([1]CUADRO3_08!J26="","ND",[1]CUADRO3_08!J26)</f>
        <v>ND</v>
      </c>
      <c r="FW31" s="32" t="str">
        <f>IF([1]CUADRO3_08!K26="","ND",[1]CUADRO3_08!K26)</f>
        <v>ND</v>
      </c>
      <c r="FX31" s="32" t="str">
        <f>IF([1]CUADRO3_08!L26="","ND",[1]CUADRO3_08!L26)</f>
        <v>ND</v>
      </c>
      <c r="FY31" s="32" t="str">
        <f>IF([1]CUADRO3_08!M26="","ND",[1]CUADRO3_08!M26)</f>
        <v>ND</v>
      </c>
      <c r="FZ31" s="32" t="str">
        <f>IF([1]CUADRO3_08!N26="","ND",[1]CUADRO3_08!N26)</f>
        <v>ND</v>
      </c>
      <c r="GA31" s="32" t="str">
        <f>IF([1]CUADRO3_08!O26="","ND",[1]CUADRO3_08!O26)</f>
        <v>ND</v>
      </c>
      <c r="GB31" s="32" t="str">
        <f>IF([1]CUADRO3_08!P26="","ND",[1]CUADRO3_08!P26)</f>
        <v>ND</v>
      </c>
      <c r="GC31" s="32" t="str">
        <f>IF([1]CUADRO3_08!Q26="","ND",[1]CUADRO3_08!Q26)</f>
        <v>ND</v>
      </c>
      <c r="GD31" s="32" t="str">
        <f>IF([1]CUADRO3_08!R26="","ND",[1]CUADRO3_08!R26)</f>
        <v>ND</v>
      </c>
      <c r="GE31" s="32" t="str">
        <f>IF([1]CUADRO3_08!S26="","ND",[1]CUADRO3_08!S26)</f>
        <v>ND</v>
      </c>
      <c r="GF31" s="32" t="str">
        <f>IF([1]CUADRO3_08!T26="","ND",[1]CUADRO3_08!T26)</f>
        <v>ND</v>
      </c>
      <c r="GG31" s="32" t="str">
        <f>IF([1]CUADRO3_08!U26="","ND",[1]CUADRO3_08!U26)</f>
        <v>ND</v>
      </c>
      <c r="GH31" s="32" t="str">
        <f>IF([1]CUADRO3_08!V26="","ND",[1]CUADRO3_08!V26)</f>
        <v>ND</v>
      </c>
      <c r="GI31" s="32" t="str">
        <f>IF([1]CUADRO3_08!W26="","ND",[1]CUADRO3_08!W26)</f>
        <v>ND</v>
      </c>
      <c r="GJ31" s="32" t="str">
        <f>IF([1]CUADRO3_08!X26="","ND",[1]CUADRO3_08!X26)</f>
        <v>ND</v>
      </c>
      <c r="GK31" s="32" t="str">
        <f>IF([1]CUADRO3_08!Y26="","ND",[1]CUADRO3_08!Y26)</f>
        <v>ND</v>
      </c>
      <c r="GL31" s="32" t="str">
        <f>IF([1]CUADRO3_08!Z26="","ND",[1]CUADRO3_08!Z26)</f>
        <v>ND</v>
      </c>
      <c r="GM31" s="32" t="str">
        <f>IF([1]CUADRO3_08!AA26="","ND",[1]CUADRO3_08!AA26)</f>
        <v>ND</v>
      </c>
      <c r="GN31" s="32" t="str">
        <f>IF([1]CUADRO3_08!AB26="","ND",[1]CUADRO3_08!AB26)</f>
        <v>ND</v>
      </c>
      <c r="GO31" s="32" t="str">
        <f>IF([1]CUADRO3_08!AC26="","ND",[1]CUADRO3_08!AC26)</f>
        <v>ND</v>
      </c>
      <c r="GP31" s="32" t="str">
        <f>IF([1]CUADRO3_08!AD26="","ND",[1]CUADRO3_08!AD26)</f>
        <v>ND</v>
      </c>
      <c r="GQ31" s="32" t="str">
        <f>IF([1]CUADRO3_08!AE26="","ND",[1]CUADRO3_08!AE26)</f>
        <v>ND</v>
      </c>
      <c r="GR31" s="32" t="str">
        <f>IF([1]CUADRO3_08!AF26="","ND",[1]CUADRO3_08!AF26)</f>
        <v>ND</v>
      </c>
      <c r="GS31" s="32" t="str">
        <f>IF([1]CUADRO3_08!AG26="","ND",[1]CUADRO3_08!AG26)</f>
        <v>ND</v>
      </c>
      <c r="GT31" s="32" t="str">
        <f>IF([1]CUADRO3_08!AH26="","ND",[1]CUADRO3_08!AH26)</f>
        <v>ND</v>
      </c>
      <c r="GU31" s="32" t="str">
        <f>IF([1]CUADRO3_08!AI26="","ND",[1]CUADRO3_08!AI26)</f>
        <v>ND</v>
      </c>
      <c r="GV31" s="32" t="str">
        <f>IF([1]CUADRO3_08!AJ26="","ND",[1]CUADRO3_08!AJ26)</f>
        <v>ND</v>
      </c>
      <c r="GW31" s="32" t="str">
        <f>IF([1]CUADRO3_08!AK26="","ND",[1]CUADRO3_08!AK26)</f>
        <v>ND</v>
      </c>
      <c r="GX31" s="32" t="str">
        <f>IF([1]CUADRO3_08!AL26="","ND",[1]CUADRO3_08!AL26)</f>
        <v>ND</v>
      </c>
      <c r="GY31" s="32" t="str">
        <f>IF([1]CUADRO3_08!AM26="","ND",[1]CUADRO3_08!AM26)</f>
        <v>ND</v>
      </c>
      <c r="GZ31" s="32" t="str">
        <f>IF([1]CUADRO3_08!AN26="","ND",[1]CUADRO3_08!AN26)</f>
        <v>ND</v>
      </c>
      <c r="HA31" s="32" t="str">
        <f>IF([1]CUADRO3_08!AO26="","ND",[1]CUADRO3_08!AO26)</f>
        <v>ND</v>
      </c>
      <c r="HB31" s="32" t="str">
        <f>IF([1]CUADRO3_08!AP26="","ND",[1]CUADRO3_08!AP26)</f>
        <v>ND</v>
      </c>
      <c r="HC31" s="32" t="str">
        <f>IF([1]CUADRO3_08!AQ26="","ND",[1]CUADRO3_08!AQ26)</f>
        <v>ND</v>
      </c>
    </row>
    <row r="32" spans="2:21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8!C27="","ND",[1]CUADRO3_08!C27)</f>
        <v>0</v>
      </c>
      <c r="FP32" s="32">
        <f>IF([1]CUADRO3_08!D27="","ND",[1]CUADRO3_08!D27)</f>
        <v>0</v>
      </c>
      <c r="FQ32" s="32">
        <f>IF([1]CUADRO3_08!E27="","ND",[1]CUADRO3_08!E27)</f>
        <v>0</v>
      </c>
      <c r="FR32" s="32">
        <f>IF([1]CUADRO3_08!F27="","ND",[1]CUADRO3_08!F27)</f>
        <v>0</v>
      </c>
      <c r="FS32" s="32">
        <f>IF([1]CUADRO3_08!G27="","ND",[1]CUADRO3_08!G27)</f>
        <v>0</v>
      </c>
      <c r="FT32" s="32">
        <f>IF([1]CUADRO3_08!H27="","ND",[1]CUADRO3_08!H27)</f>
        <v>0</v>
      </c>
      <c r="FU32" s="32">
        <f>IF([1]CUADRO3_08!I27="","ND",[1]CUADRO3_08!I27)</f>
        <v>0</v>
      </c>
      <c r="FV32" s="32">
        <f>IF([1]CUADRO3_08!J27="","ND",[1]CUADRO3_08!J27)</f>
        <v>0</v>
      </c>
      <c r="FW32" s="32">
        <f>IF([1]CUADRO3_08!K27="","ND",[1]CUADRO3_08!K27)</f>
        <v>0</v>
      </c>
      <c r="FX32" s="32">
        <f>IF([1]CUADRO3_08!L27="","ND",[1]CUADRO3_08!L27)</f>
        <v>0</v>
      </c>
      <c r="FY32" s="32">
        <f>IF([1]CUADRO3_08!M27="","ND",[1]CUADRO3_08!M27)</f>
        <v>0</v>
      </c>
      <c r="FZ32" s="32">
        <f>IF([1]CUADRO3_08!N27="","ND",[1]CUADRO3_08!N27)</f>
        <v>0</v>
      </c>
      <c r="GA32" s="32">
        <f>IF([1]CUADRO3_08!O27="","ND",[1]CUADRO3_08!O27)</f>
        <v>0</v>
      </c>
      <c r="GB32" s="32">
        <f>IF([1]CUADRO3_08!P27="","ND",[1]CUADRO3_08!P27)</f>
        <v>0</v>
      </c>
      <c r="GC32" s="32">
        <f>IF([1]CUADRO3_08!Q27="","ND",[1]CUADRO3_08!Q27)</f>
        <v>0</v>
      </c>
      <c r="GD32" s="32">
        <f>IF([1]CUADRO3_08!R27="","ND",[1]CUADRO3_08!R27)</f>
        <v>0</v>
      </c>
      <c r="GE32" s="32">
        <f>IF([1]CUADRO3_08!S27="","ND",[1]CUADRO3_08!S27)</f>
        <v>0</v>
      </c>
      <c r="GF32" s="32">
        <f>IF([1]CUADRO3_08!T27="","ND",[1]CUADRO3_08!T27)</f>
        <v>0</v>
      </c>
      <c r="GG32" s="32">
        <f>IF([1]CUADRO3_08!U27="","ND",[1]CUADRO3_08!U27)</f>
        <v>0</v>
      </c>
      <c r="GH32" s="32">
        <f>IF([1]CUADRO3_08!V27="","ND",[1]CUADRO3_08!V27)</f>
        <v>0</v>
      </c>
      <c r="GI32" s="32">
        <f>IF([1]CUADRO3_08!W27="","ND",[1]CUADRO3_08!W27)</f>
        <v>0</v>
      </c>
      <c r="GJ32" s="32">
        <f>IF([1]CUADRO3_08!X27="","ND",[1]CUADRO3_08!X27)</f>
        <v>0</v>
      </c>
      <c r="GK32" s="32">
        <f>IF([1]CUADRO3_08!Y27="","ND",[1]CUADRO3_08!Y27)</f>
        <v>0</v>
      </c>
      <c r="GL32" s="32">
        <f>IF([1]CUADRO3_08!Z27="","ND",[1]CUADRO3_08!Z27)</f>
        <v>0</v>
      </c>
      <c r="GM32" s="32">
        <f>IF([1]CUADRO3_08!AA27="","ND",[1]CUADRO3_08!AA27)</f>
        <v>0</v>
      </c>
      <c r="GN32" s="32">
        <f>IF([1]CUADRO3_08!AB27="","ND",[1]CUADRO3_08!AB27)</f>
        <v>0</v>
      </c>
      <c r="GO32" s="32">
        <f>IF([1]CUADRO3_08!AC27="","ND",[1]CUADRO3_08!AC27)</f>
        <v>0</v>
      </c>
      <c r="GP32" s="32">
        <f>IF([1]CUADRO3_08!AD27="","ND",[1]CUADRO3_08!AD27)</f>
        <v>0</v>
      </c>
      <c r="GQ32" s="32">
        <f>IF([1]CUADRO3_08!AE27="","ND",[1]CUADRO3_08!AE27)</f>
        <v>0</v>
      </c>
      <c r="GR32" s="32">
        <f>IF([1]CUADRO3_08!AF27="","ND",[1]CUADRO3_08!AF27)</f>
        <v>0</v>
      </c>
      <c r="GS32" s="32">
        <f>IF([1]CUADRO3_08!AG27="","ND",[1]CUADRO3_08!AG27)</f>
        <v>0</v>
      </c>
      <c r="GT32" s="32">
        <f>IF([1]CUADRO3_08!AH27="","ND",[1]CUADRO3_08!AH27)</f>
        <v>0</v>
      </c>
      <c r="GU32" s="32">
        <f>IF([1]CUADRO3_08!AI27="","ND",[1]CUADRO3_08!AI27)</f>
        <v>0</v>
      </c>
      <c r="GV32" s="32">
        <f>IF([1]CUADRO3_08!AJ27="","ND",[1]CUADRO3_08!AJ27)</f>
        <v>0</v>
      </c>
      <c r="GW32" s="32">
        <f>IF([1]CUADRO3_08!AK27="","ND",[1]CUADRO3_08!AK27)</f>
        <v>0</v>
      </c>
      <c r="GX32" s="32">
        <f>IF([1]CUADRO3_08!AL27="","ND",[1]CUADRO3_08!AL27)</f>
        <v>0</v>
      </c>
      <c r="GY32" s="32">
        <f>IF([1]CUADRO3_08!AM27="","ND",[1]CUADRO3_08!AM27)</f>
        <v>0</v>
      </c>
      <c r="GZ32" s="32">
        <f>IF([1]CUADRO3_08!AN27="","ND",[1]CUADRO3_08!AN27)</f>
        <v>0</v>
      </c>
      <c r="HA32" s="32">
        <f>IF([1]CUADRO3_08!AO27="","ND",[1]CUADRO3_08!AO27)</f>
        <v>0</v>
      </c>
      <c r="HB32" s="32">
        <f>IF([1]CUADRO3_08!AP27="","ND",[1]CUADRO3_08!AP27)</f>
        <v>0</v>
      </c>
      <c r="HC32" s="32">
        <f>IF([1]CUADRO3_08!AQ27="","ND",[1]CUADRO3_08!AQ27)</f>
        <v>0</v>
      </c>
    </row>
    <row r="33" spans="1:211"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GX33" si="12">SUM(GW7:GW32)</f>
        <v>427.43114000000003</v>
      </c>
      <c r="GX33" s="33">
        <f t="shared" si="12"/>
        <v>452.47534200000001</v>
      </c>
      <c r="GY33" s="33">
        <f t="shared" ref="GY33:HB33" si="13">SUM(GY7:GY32)</f>
        <v>477.51726300000001</v>
      </c>
      <c r="GZ33" s="33">
        <f t="shared" si="13"/>
        <v>522.33416999999997</v>
      </c>
      <c r="HA33" s="33">
        <f t="shared" ref="HA33:HC33" si="14">SUM(HA7:HA32)</f>
        <v>450.53280100000001</v>
      </c>
      <c r="HB33" s="33">
        <f t="shared" si="13"/>
        <v>468.48032599999999</v>
      </c>
      <c r="HC33" s="33">
        <f t="shared" si="14"/>
        <v>499.46910500000001</v>
      </c>
    </row>
    <row r="34" spans="1:211" ht="2.1" customHeight="1"/>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HC42"/>
  <sheetViews>
    <sheetView tabSelected="1" zoomScale="95" zoomScaleNormal="95" workbookViewId="0">
      <pane xSplit="2" ySplit="6" topLeftCell="GG9" activePane="bottomRight" state="frozenSplit"/>
      <selection activeCell="HA17" sqref="HA17"/>
      <selection pane="topRight" activeCell="HA17" sqref="HA17"/>
      <selection pane="bottomLeft" activeCell="HA17" sqref="HA17"/>
      <selection pane="bottomRight" activeCell="GO13" sqref="GO13"/>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9!C2="","ND",[1]CUADRO3_09!C2)</f>
        <v>0</v>
      </c>
      <c r="FP7" s="32">
        <f>IF([1]CUADRO3_09!D2="","ND",[1]CUADRO3_09!D2)</f>
        <v>0</v>
      </c>
      <c r="FQ7" s="32">
        <f>IF([1]CUADRO3_09!E2="","ND",[1]CUADRO3_09!E2)</f>
        <v>0</v>
      </c>
      <c r="FR7" s="32">
        <f>IF([1]CUADRO3_09!F2="","ND",[1]CUADRO3_09!F2)</f>
        <v>0</v>
      </c>
      <c r="FS7" s="32">
        <f>IF([1]CUADRO3_09!G2="","ND",[1]CUADRO3_09!G2)</f>
        <v>0</v>
      </c>
      <c r="FT7" s="32">
        <f>IF([1]CUADRO3_09!H2="","ND",[1]CUADRO3_09!H2)</f>
        <v>0</v>
      </c>
      <c r="FU7" s="32">
        <f>IF([1]CUADRO3_09!I2="","ND",[1]CUADRO3_09!I2)</f>
        <v>0</v>
      </c>
      <c r="FV7" s="32">
        <f>IF([1]CUADRO3_09!J2="","ND",[1]CUADRO3_09!J2)</f>
        <v>0</v>
      </c>
      <c r="FW7" s="32">
        <f>IF([1]CUADRO3_09!K2="","ND",[1]CUADRO3_09!K2)</f>
        <v>0</v>
      </c>
      <c r="FX7" s="32">
        <f>IF([1]CUADRO3_09!L2="","ND",[1]CUADRO3_09!L2)</f>
        <v>0</v>
      </c>
      <c r="FY7" s="32">
        <f>IF([1]CUADRO3_09!M2="","ND",[1]CUADRO3_09!M2)</f>
        <v>0</v>
      </c>
      <c r="FZ7" s="32">
        <f>IF([1]CUADRO3_09!N2="","ND",[1]CUADRO3_09!N2)</f>
        <v>0</v>
      </c>
      <c r="GA7" s="32">
        <f>IF([1]CUADRO3_09!O2="","ND",[1]CUADRO3_09!O2)</f>
        <v>0</v>
      </c>
      <c r="GB7" s="32">
        <f>IF([1]CUADRO3_09!P2="","ND",[1]CUADRO3_09!P2)</f>
        <v>0</v>
      </c>
      <c r="GC7" s="32">
        <f>IF([1]CUADRO3_09!Q2="","ND",[1]CUADRO3_09!Q2)</f>
        <v>0</v>
      </c>
      <c r="GD7" s="32">
        <f>IF([1]CUADRO3_09!R2="","ND",[1]CUADRO3_09!R2)</f>
        <v>0</v>
      </c>
      <c r="GE7" s="32">
        <f>IF([1]CUADRO3_09!S2="","ND",[1]CUADRO3_09!S2)</f>
        <v>0</v>
      </c>
      <c r="GF7" s="32">
        <f>IF([1]CUADRO3_09!T2="","ND",[1]CUADRO3_09!T2)</f>
        <v>0</v>
      </c>
      <c r="GG7" s="32">
        <f>IF([1]CUADRO3_09!U2="","ND",[1]CUADRO3_09!U2)</f>
        <v>0</v>
      </c>
      <c r="GH7" s="32">
        <f>IF([1]CUADRO3_09!V2="","ND",[1]CUADRO3_09!V2)</f>
        <v>0</v>
      </c>
      <c r="GI7" s="32">
        <f>IF([1]CUADRO3_09!W2="","ND",[1]CUADRO3_09!W2)</f>
        <v>0</v>
      </c>
      <c r="GJ7" s="32">
        <f>IF([1]CUADRO3_09!X2="","ND",[1]CUADRO3_09!X2)</f>
        <v>0</v>
      </c>
      <c r="GK7" s="32">
        <f>IF([1]CUADRO3_09!Y2="","ND",[1]CUADRO3_09!Y2)</f>
        <v>0</v>
      </c>
      <c r="GL7" s="32">
        <f>IF([1]CUADRO3_09!Z2="","ND",[1]CUADRO3_09!Z2)</f>
        <v>0</v>
      </c>
      <c r="GM7" s="32">
        <f>IF([1]CUADRO3_09!AA2="","ND",[1]CUADRO3_09!AA2)</f>
        <v>0</v>
      </c>
      <c r="GN7" s="32">
        <f>IF([1]CUADRO3_09!AB2="","ND",[1]CUADRO3_09!AB2)</f>
        <v>0</v>
      </c>
      <c r="GO7" s="32">
        <f>IF([1]CUADRO3_09!AC2="","ND",[1]CUADRO3_09!AC2)</f>
        <v>0</v>
      </c>
      <c r="GP7" s="32">
        <f>IF([1]CUADRO3_09!AD2="","ND",[1]CUADRO3_09!AD2)</f>
        <v>0</v>
      </c>
      <c r="GQ7" s="32">
        <f>IF([1]CUADRO3_09!AE2="","ND",[1]CUADRO3_09!AE2)</f>
        <v>0</v>
      </c>
      <c r="GR7" s="32">
        <f>IF([1]CUADRO3_09!AF2="","ND",[1]CUADRO3_09!AF2)</f>
        <v>0</v>
      </c>
      <c r="GS7" s="32">
        <f>IF([1]CUADRO3_09!AG2="","ND",[1]CUADRO3_09!AG2)</f>
        <v>0</v>
      </c>
      <c r="GT7" s="32">
        <f>IF([1]CUADRO3_09!AH2="","ND",[1]CUADRO3_09!AH2)</f>
        <v>0</v>
      </c>
      <c r="GU7" s="32">
        <f>IF([1]CUADRO3_09!AI2="","ND",[1]CUADRO3_09!AI2)</f>
        <v>0</v>
      </c>
      <c r="GV7" s="32">
        <f>IF([1]CUADRO3_09!AJ2="","ND",[1]CUADRO3_09!AJ2)</f>
        <v>0</v>
      </c>
      <c r="GW7" s="32">
        <f>IF([1]CUADRO3_09!AK2="","ND",[1]CUADRO3_09!AK2)</f>
        <v>0</v>
      </c>
      <c r="GX7" s="32">
        <f>IF([1]CUADRO3_09!AL2="","ND",[1]CUADRO3_09!AL2)</f>
        <v>0</v>
      </c>
      <c r="GY7" s="32">
        <f>IF([1]CUADRO3_09!AM2="","ND",[1]CUADRO3_09!AM2)</f>
        <v>0</v>
      </c>
      <c r="GZ7" s="32">
        <f>IF([1]CUADRO3_09!AN2="","ND",[1]CUADRO3_09!AN2)</f>
        <v>0</v>
      </c>
      <c r="HA7" s="32">
        <f>IF([1]CUADRO3_09!AO2="","ND",[1]CUADRO3_09!AO2)</f>
        <v>0</v>
      </c>
      <c r="HB7" s="32">
        <f>IF([1]CUADRO3_09!AP2="","ND",[1]CUADRO3_09!AP2)</f>
        <v>0</v>
      </c>
      <c r="HC7" s="32">
        <f>IF([1]CUADRO3_09!AQ2="","ND",[1]CUADRO3_09!AQ2)</f>
        <v>0</v>
      </c>
    </row>
    <row r="8" spans="1:21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f>IF([1]CUADRO3_09!C3="","ND",[1]CUADRO3_09!C3)</f>
        <v>0</v>
      </c>
      <c r="FP8" s="32">
        <f>IF([1]CUADRO3_09!D3="","ND",[1]CUADRO3_09!D3)</f>
        <v>0</v>
      </c>
      <c r="FQ8" s="32">
        <f>IF([1]CUADRO3_09!E3="","ND",[1]CUADRO3_09!E3)</f>
        <v>0</v>
      </c>
      <c r="FR8" s="32">
        <f>IF([1]CUADRO3_09!F3="","ND",[1]CUADRO3_09!F3)</f>
        <v>0</v>
      </c>
      <c r="FS8" s="32">
        <f>IF([1]CUADRO3_09!G3="","ND",[1]CUADRO3_09!G3)</f>
        <v>0</v>
      </c>
      <c r="FT8" s="32">
        <f>IF([1]CUADRO3_09!H3="","ND",[1]CUADRO3_09!H3)</f>
        <v>0</v>
      </c>
      <c r="FU8" s="32">
        <f>IF([1]CUADRO3_09!I3="","ND",[1]CUADRO3_09!I3)</f>
        <v>0</v>
      </c>
      <c r="FV8" s="32">
        <f>IF([1]CUADRO3_09!J3="","ND",[1]CUADRO3_09!J3)</f>
        <v>0</v>
      </c>
      <c r="FW8" s="32">
        <f>IF([1]CUADRO3_09!K3="","ND",[1]CUADRO3_09!K3)</f>
        <v>0</v>
      </c>
      <c r="FX8" s="32">
        <f>IF([1]CUADRO3_09!L3="","ND",[1]CUADRO3_09!L3)</f>
        <v>0</v>
      </c>
      <c r="FY8" s="32">
        <f>IF([1]CUADRO3_09!M3="","ND",[1]CUADRO3_09!M3)</f>
        <v>0</v>
      </c>
      <c r="FZ8" s="32">
        <f>IF([1]CUADRO3_09!N3="","ND",[1]CUADRO3_09!N3)</f>
        <v>0</v>
      </c>
      <c r="GA8" s="32">
        <f>IF([1]CUADRO3_09!O3="","ND",[1]CUADRO3_09!O3)</f>
        <v>0</v>
      </c>
      <c r="GB8" s="32">
        <f>IF([1]CUADRO3_09!P3="","ND",[1]CUADRO3_09!P3)</f>
        <v>0</v>
      </c>
      <c r="GC8" s="32">
        <f>IF([1]CUADRO3_09!Q3="","ND",[1]CUADRO3_09!Q3)</f>
        <v>0</v>
      </c>
      <c r="GD8" s="32">
        <f>IF([1]CUADRO3_09!R3="","ND",[1]CUADRO3_09!R3)</f>
        <v>30018.553852000001</v>
      </c>
      <c r="GE8" s="32">
        <f>IF([1]CUADRO3_09!S3="","ND",[1]CUADRO3_09!S3)</f>
        <v>0</v>
      </c>
      <c r="GF8" s="32">
        <f>IF([1]CUADRO3_09!T3="","ND",[1]CUADRO3_09!T3)</f>
        <v>0</v>
      </c>
      <c r="GG8" s="32">
        <f>IF([1]CUADRO3_09!U3="","ND",[1]CUADRO3_09!U3)</f>
        <v>0</v>
      </c>
      <c r="GH8" s="32">
        <f>IF([1]CUADRO3_09!V3="","ND",[1]CUADRO3_09!V3)</f>
        <v>0</v>
      </c>
      <c r="GI8" s="32">
        <f>IF([1]CUADRO3_09!W3="","ND",[1]CUADRO3_09!W3)</f>
        <v>0</v>
      </c>
      <c r="GJ8" s="32">
        <f>IF([1]CUADRO3_09!X3="","ND",[1]CUADRO3_09!X3)</f>
        <v>0</v>
      </c>
      <c r="GK8" s="32">
        <f>IF([1]CUADRO3_09!Y3="","ND",[1]CUADRO3_09!Y3)</f>
        <v>0</v>
      </c>
      <c r="GL8" s="32">
        <f>IF([1]CUADRO3_09!Z3="","ND",[1]CUADRO3_09!Z3)</f>
        <v>0</v>
      </c>
      <c r="GM8" s="32">
        <f>IF([1]CUADRO3_09!AA3="","ND",[1]CUADRO3_09!AA3)</f>
        <v>0</v>
      </c>
      <c r="GN8" s="32">
        <f>IF([1]CUADRO3_09!AB3="","ND",[1]CUADRO3_09!AB3)</f>
        <v>0</v>
      </c>
      <c r="GO8" s="32">
        <f>IF([1]CUADRO3_09!AC3="","ND",[1]CUADRO3_09!AC3)</f>
        <v>0</v>
      </c>
      <c r="GP8" s="32">
        <f>IF([1]CUADRO3_09!AD3="","ND",[1]CUADRO3_09!AD3)</f>
        <v>0</v>
      </c>
      <c r="GQ8" s="32">
        <f>IF([1]CUADRO3_09!AE3="","ND",[1]CUADRO3_09!AE3)</f>
        <v>0</v>
      </c>
      <c r="GR8" s="32">
        <f>IF([1]CUADRO3_09!AF3="","ND",[1]CUADRO3_09!AF3)</f>
        <v>0</v>
      </c>
      <c r="GS8" s="32">
        <f>IF([1]CUADRO3_09!AG3="","ND",[1]CUADRO3_09!AG3)</f>
        <v>0</v>
      </c>
      <c r="GT8" s="32">
        <f>IF([1]CUADRO3_09!AH3="","ND",[1]CUADRO3_09!AH3)</f>
        <v>0</v>
      </c>
      <c r="GU8" s="32">
        <f>IF([1]CUADRO3_09!AI3="","ND",[1]CUADRO3_09!AI3)</f>
        <v>0</v>
      </c>
      <c r="GV8" s="32">
        <f>IF([1]CUADRO3_09!AJ3="","ND",[1]CUADRO3_09!AJ3)</f>
        <v>0</v>
      </c>
      <c r="GW8" s="32">
        <f>IF([1]CUADRO3_09!AK3="","ND",[1]CUADRO3_09!AK3)</f>
        <v>0</v>
      </c>
      <c r="GX8" s="32">
        <f>IF([1]CUADRO3_09!AL3="","ND",[1]CUADRO3_09!AL3)</f>
        <v>0</v>
      </c>
      <c r="GY8" s="32">
        <f>IF([1]CUADRO3_09!AM3="","ND",[1]CUADRO3_09!AM3)</f>
        <v>0</v>
      </c>
      <c r="GZ8" s="32">
        <f>IF([1]CUADRO3_09!AN3="","ND",[1]CUADRO3_09!AN3)</f>
        <v>0</v>
      </c>
      <c r="HA8" s="32">
        <f>IF([1]CUADRO3_09!AO3="","ND",[1]CUADRO3_09!AO3)</f>
        <v>0</v>
      </c>
      <c r="HB8" s="32">
        <f>IF([1]CUADRO3_09!AP3="","ND",[1]CUADRO3_09!AP3)</f>
        <v>0</v>
      </c>
      <c r="HC8" s="32">
        <f>IF([1]CUADRO3_09!AQ3="","ND",[1]CUADRO3_09!AQ3)</f>
        <v>0</v>
      </c>
    </row>
    <row r="9" spans="1:21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9!C4="","ND",[1]CUADRO3_09!C4)</f>
        <v>0</v>
      </c>
      <c r="FP9" s="32">
        <f>IF([1]CUADRO3_09!D4="","ND",[1]CUADRO3_09!D4)</f>
        <v>0</v>
      </c>
      <c r="FQ9" s="32">
        <f>IF([1]CUADRO3_09!E4="","ND",[1]CUADRO3_09!E4)</f>
        <v>0</v>
      </c>
      <c r="FR9" s="32">
        <f>IF([1]CUADRO3_09!F4="","ND",[1]CUADRO3_09!F4)</f>
        <v>0</v>
      </c>
      <c r="FS9" s="32">
        <f>IF([1]CUADRO3_09!G4="","ND",[1]CUADRO3_09!G4)</f>
        <v>0</v>
      </c>
      <c r="FT9" s="32">
        <f>IF([1]CUADRO3_09!H4="","ND",[1]CUADRO3_09!H4)</f>
        <v>0</v>
      </c>
      <c r="FU9" s="32">
        <f>IF([1]CUADRO3_09!I4="","ND",[1]CUADRO3_09!I4)</f>
        <v>0</v>
      </c>
      <c r="FV9" s="32">
        <f>IF([1]CUADRO3_09!J4="","ND",[1]CUADRO3_09!J4)</f>
        <v>0</v>
      </c>
      <c r="FW9" s="32">
        <f>IF([1]CUADRO3_09!K4="","ND",[1]CUADRO3_09!K4)</f>
        <v>0</v>
      </c>
      <c r="FX9" s="32">
        <f>IF([1]CUADRO3_09!L4="","ND",[1]CUADRO3_09!L4)</f>
        <v>0</v>
      </c>
      <c r="FY9" s="32">
        <f>IF([1]CUADRO3_09!M4="","ND",[1]CUADRO3_09!M4)</f>
        <v>0</v>
      </c>
      <c r="FZ9" s="32">
        <f>IF([1]CUADRO3_09!N4="","ND",[1]CUADRO3_09!N4)</f>
        <v>0</v>
      </c>
      <c r="GA9" s="32">
        <f>IF([1]CUADRO3_09!O4="","ND",[1]CUADRO3_09!O4)</f>
        <v>0</v>
      </c>
      <c r="GB9" s="32">
        <f>IF([1]CUADRO3_09!P4="","ND",[1]CUADRO3_09!P4)</f>
        <v>0</v>
      </c>
      <c r="GC9" s="32">
        <f>IF([1]CUADRO3_09!Q4="","ND",[1]CUADRO3_09!Q4)</f>
        <v>0</v>
      </c>
      <c r="GD9" s="32">
        <f>IF([1]CUADRO3_09!R4="","ND",[1]CUADRO3_09!R4)</f>
        <v>0</v>
      </c>
      <c r="GE9" s="32">
        <f>IF([1]CUADRO3_09!S4="","ND",[1]CUADRO3_09!S4)</f>
        <v>0</v>
      </c>
      <c r="GF9" s="32">
        <f>IF([1]CUADRO3_09!T4="","ND",[1]CUADRO3_09!T4)</f>
        <v>0</v>
      </c>
      <c r="GG9" s="32">
        <f>IF([1]CUADRO3_09!U4="","ND",[1]CUADRO3_09!U4)</f>
        <v>0</v>
      </c>
      <c r="GH9" s="32">
        <f>IF([1]CUADRO3_09!V4="","ND",[1]CUADRO3_09!V4)</f>
        <v>0</v>
      </c>
      <c r="GI9" s="32">
        <f>IF([1]CUADRO3_09!W4="","ND",[1]CUADRO3_09!W4)</f>
        <v>0</v>
      </c>
      <c r="GJ9" s="32">
        <f>IF([1]CUADRO3_09!X4="","ND",[1]CUADRO3_09!X4)</f>
        <v>0</v>
      </c>
      <c r="GK9" s="32">
        <f>IF([1]CUADRO3_09!Y4="","ND",[1]CUADRO3_09!Y4)</f>
        <v>0</v>
      </c>
      <c r="GL9" s="32">
        <f>IF([1]CUADRO3_09!Z4="","ND",[1]CUADRO3_09!Z4)</f>
        <v>0</v>
      </c>
      <c r="GM9" s="32">
        <f>IF([1]CUADRO3_09!AA4="","ND",[1]CUADRO3_09!AA4)</f>
        <v>0</v>
      </c>
      <c r="GN9" s="32">
        <f>IF([1]CUADRO3_09!AB4="","ND",[1]CUADRO3_09!AB4)</f>
        <v>0</v>
      </c>
      <c r="GO9" s="32">
        <f>IF([1]CUADRO3_09!AC4="","ND",[1]CUADRO3_09!AC4)</f>
        <v>0</v>
      </c>
      <c r="GP9" s="32">
        <f>IF([1]CUADRO3_09!AD4="","ND",[1]CUADRO3_09!AD4)</f>
        <v>0</v>
      </c>
      <c r="GQ9" s="32">
        <f>IF([1]CUADRO3_09!AE4="","ND",[1]CUADRO3_09!AE4)</f>
        <v>0</v>
      </c>
      <c r="GR9" s="32">
        <f>IF([1]CUADRO3_09!AF4="","ND",[1]CUADRO3_09!AF4)</f>
        <v>0</v>
      </c>
      <c r="GS9" s="32">
        <f>IF([1]CUADRO3_09!AG4="","ND",[1]CUADRO3_09!AG4)</f>
        <v>0</v>
      </c>
      <c r="GT9" s="32">
        <f>IF([1]CUADRO3_09!AH4="","ND",[1]CUADRO3_09!AH4)</f>
        <v>0</v>
      </c>
      <c r="GU9" s="32">
        <f>IF([1]CUADRO3_09!AI4="","ND",[1]CUADRO3_09!AI4)</f>
        <v>0</v>
      </c>
      <c r="GV9" s="32">
        <f>IF([1]CUADRO3_09!AJ4="","ND",[1]CUADRO3_09!AJ4)</f>
        <v>0</v>
      </c>
      <c r="GW9" s="32">
        <f>IF([1]CUADRO3_09!AK4="","ND",[1]CUADRO3_09!AK4)</f>
        <v>0</v>
      </c>
      <c r="GX9" s="32">
        <f>IF([1]CUADRO3_09!AL4="","ND",[1]CUADRO3_09!AL4)</f>
        <v>0</v>
      </c>
      <c r="GY9" s="32">
        <f>IF([1]CUADRO3_09!AM4="","ND",[1]CUADRO3_09!AM4)</f>
        <v>0</v>
      </c>
      <c r="GZ9" s="32">
        <f>IF([1]CUADRO3_09!AN4="","ND",[1]CUADRO3_09!AN4)</f>
        <v>0</v>
      </c>
      <c r="HA9" s="32">
        <f>IF([1]CUADRO3_09!AO4="","ND",[1]CUADRO3_09!AO4)</f>
        <v>0</v>
      </c>
      <c r="HB9" s="32">
        <f>IF([1]CUADRO3_09!AP4="","ND",[1]CUADRO3_09!AP4)</f>
        <v>0</v>
      </c>
      <c r="HC9" s="32">
        <f>IF([1]CUADRO3_09!AQ4="","ND",[1]CUADRO3_09!AQ4)</f>
        <v>0</v>
      </c>
    </row>
    <row r="10" spans="1:211"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f>IF([1]CUADRO3_09!C5="","ND",[1]CUADRO3_09!C5)</f>
        <v>0</v>
      </c>
      <c r="FP10" s="32">
        <f>IF([1]CUADRO3_09!D5="","ND",[1]CUADRO3_09!D5)</f>
        <v>200030.66666700001</v>
      </c>
      <c r="FQ10" s="32">
        <f>IF([1]CUADRO3_09!E5="","ND",[1]CUADRO3_09!E5)</f>
        <v>0</v>
      </c>
      <c r="FR10" s="32">
        <f>IF([1]CUADRO3_09!F5="","ND",[1]CUADRO3_09!F5)</f>
        <v>100059</v>
      </c>
      <c r="FS10" s="32">
        <f>IF([1]CUADRO3_09!G5="","ND",[1]CUADRO3_09!G5)</f>
        <v>0</v>
      </c>
      <c r="FT10" s="32">
        <f>IF([1]CUADRO3_09!H5="","ND",[1]CUADRO3_09!H5)</f>
        <v>0</v>
      </c>
      <c r="FU10" s="32">
        <f>IF([1]CUADRO3_09!I5="","ND",[1]CUADRO3_09!I5)</f>
        <v>0</v>
      </c>
      <c r="FV10" s="32">
        <f>IF([1]CUADRO3_09!J5="","ND",[1]CUADRO3_09!J5)</f>
        <v>100027</v>
      </c>
      <c r="FW10" s="32">
        <f>IF([1]CUADRO3_09!K5="","ND",[1]CUADRO3_09!K5)</f>
        <v>0</v>
      </c>
      <c r="FX10" s="32">
        <f>IF([1]CUADRO3_09!L5="","ND",[1]CUADRO3_09!L5)</f>
        <v>0</v>
      </c>
      <c r="FY10" s="32">
        <f>IF([1]CUADRO3_09!M5="","ND",[1]CUADRO3_09!M5)</f>
        <v>0</v>
      </c>
      <c r="FZ10" s="32">
        <f>IF([1]CUADRO3_09!N5="","ND",[1]CUADRO3_09!N5)</f>
        <v>250312</v>
      </c>
      <c r="GA10" s="32">
        <f>IF([1]CUADRO3_09!O5="","ND",[1]CUADRO3_09!O5)</f>
        <v>250078</v>
      </c>
      <c r="GB10" s="32">
        <f>IF([1]CUADRO3_09!P5="","ND",[1]CUADRO3_09!P5)</f>
        <v>100031.2</v>
      </c>
      <c r="GC10" s="32">
        <f>IF([1]CUADRO3_09!Q5="","ND",[1]CUADRO3_09!Q5)</f>
        <v>0</v>
      </c>
      <c r="GD10" s="32">
        <f>IF([1]CUADRO3_09!R5="","ND",[1]CUADRO3_09!R5)</f>
        <v>0</v>
      </c>
      <c r="GE10" s="32">
        <f>IF([1]CUADRO3_09!S5="","ND",[1]CUADRO3_09!S5)</f>
        <v>0</v>
      </c>
      <c r="GF10" s="32">
        <f>IF([1]CUADRO3_09!T5="","ND",[1]CUADRO3_09!T5)</f>
        <v>300277.5</v>
      </c>
      <c r="GG10" s="32">
        <f>IF([1]CUADRO3_09!U5="","ND",[1]CUADRO3_09!U5)</f>
        <v>400121.33333400002</v>
      </c>
      <c r="GH10" s="32">
        <f>IF([1]CUADRO3_09!V5="","ND",[1]CUADRO3_09!V5)</f>
        <v>200056</v>
      </c>
      <c r="GI10" s="32">
        <f>IF([1]CUADRO3_09!W5="","ND",[1]CUADRO3_09!W5)</f>
        <v>400315.96</v>
      </c>
      <c r="GJ10" s="32">
        <f>IF([1]CUADRO3_09!X5="","ND",[1]CUADRO3_09!X5)</f>
        <v>400200</v>
      </c>
      <c r="GK10" s="32">
        <f>IF([1]CUADRO3_09!Y5="","ND",[1]CUADRO3_09!Y5)</f>
        <v>100024.666667</v>
      </c>
      <c r="GL10" s="32">
        <f>IF([1]CUADRO3_09!Z5="","ND",[1]CUADRO3_09!Z5)</f>
        <v>400373.33333400002</v>
      </c>
      <c r="GM10" s="32">
        <f>IF([1]CUADRO3_09!AA5="","ND",[1]CUADRO3_09!AA5)</f>
        <v>400092</v>
      </c>
      <c r="GN10" s="32">
        <f>IF([1]CUADRO3_09!AB5="","ND",[1]CUADRO3_09!AB5)</f>
        <v>400081.33333300002</v>
      </c>
      <c r="GO10" s="32">
        <f>IF([1]CUADRO3_09!AC5="","ND",[1]CUADRO3_09!AC5)</f>
        <v>200157.33333299999</v>
      </c>
      <c r="GP10" s="32">
        <f>IF([1]CUADRO3_09!AD5="","ND",[1]CUADRO3_09!AD5)</f>
        <v>300107</v>
      </c>
      <c r="GQ10" s="32">
        <f>IF([1]CUADRO3_09!AE5="","ND",[1]CUADRO3_09!AE5)</f>
        <v>400204</v>
      </c>
      <c r="GR10" s="32">
        <f>IF([1]CUADRO3_09!AF5="","ND",[1]CUADRO3_09!AF5)</f>
        <v>400192</v>
      </c>
      <c r="GS10" s="32">
        <f>IF([1]CUADRO3_09!AG5="","ND",[1]CUADRO3_09!AG5)</f>
        <v>300047.5</v>
      </c>
      <c r="GT10" s="32">
        <f>IF([1]CUADRO3_09!AH5="","ND",[1]CUADRO3_09!AH5)</f>
        <v>300142.5</v>
      </c>
      <c r="GU10" s="32">
        <f>IF([1]CUADRO3_09!AI5="","ND",[1]CUADRO3_09!AI5)</f>
        <v>400061.33333400002</v>
      </c>
      <c r="GV10" s="32">
        <f>IF([1]CUADRO3_09!AJ5="","ND",[1]CUADRO3_09!AJ5)</f>
        <v>400296.66666599998</v>
      </c>
      <c r="GW10" s="32">
        <f>IF([1]CUADRO3_09!AK5="","ND",[1]CUADRO3_09!AK5)</f>
        <v>400176</v>
      </c>
      <c r="GX10" s="32">
        <f>IF([1]CUADRO3_09!AL5="","ND",[1]CUADRO3_09!AL5)</f>
        <v>400170</v>
      </c>
      <c r="GY10" s="32">
        <f>IF([1]CUADRO3_09!AM5="","ND",[1]CUADRO3_09!AM5)</f>
        <v>300123</v>
      </c>
      <c r="GZ10" s="32">
        <f>IF([1]CUADRO3_09!AN5="","ND",[1]CUADRO3_09!AN5)</f>
        <v>300123</v>
      </c>
      <c r="HA10" s="32">
        <f>IF([1]CUADRO3_09!AO5="","ND",[1]CUADRO3_09!AO5)</f>
        <v>300041</v>
      </c>
      <c r="HB10" s="32">
        <f>IF([1]CUADRO3_09!AP5="","ND",[1]CUADRO3_09!AP5)</f>
        <v>300082</v>
      </c>
      <c r="HC10" s="32">
        <f>IF([1]CUADRO3_09!AQ5="","ND",[1]CUADRO3_09!AQ5)</f>
        <v>400167.2</v>
      </c>
    </row>
    <row r="11" spans="1:211"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f>IF([1]CUADRO3_09!C6="","ND",[1]CUADRO3_09!C6)</f>
        <v>0</v>
      </c>
      <c r="FP11" s="32">
        <f>IF([1]CUADRO3_09!D6="","ND",[1]CUADRO3_09!D6)</f>
        <v>0</v>
      </c>
      <c r="FQ11" s="32">
        <f>IF([1]CUADRO3_09!E6="","ND",[1]CUADRO3_09!E6)</f>
        <v>0</v>
      </c>
      <c r="FR11" s="32">
        <f>IF([1]CUADRO3_09!F6="","ND",[1]CUADRO3_09!F6)</f>
        <v>0</v>
      </c>
      <c r="FS11" s="32">
        <f>IF([1]CUADRO3_09!G6="","ND",[1]CUADRO3_09!G6)</f>
        <v>0</v>
      </c>
      <c r="FT11" s="32">
        <f>IF([1]CUADRO3_09!H6="","ND",[1]CUADRO3_09!H6)</f>
        <v>0</v>
      </c>
      <c r="FU11" s="32">
        <f>IF([1]CUADRO3_09!I6="","ND",[1]CUADRO3_09!I6)</f>
        <v>0</v>
      </c>
      <c r="FV11" s="32">
        <f>IF([1]CUADRO3_09!J6="","ND",[1]CUADRO3_09!J6)</f>
        <v>0</v>
      </c>
      <c r="FW11" s="32">
        <f>IF([1]CUADRO3_09!K6="","ND",[1]CUADRO3_09!K6)</f>
        <v>0</v>
      </c>
      <c r="FX11" s="32">
        <f>IF([1]CUADRO3_09!L6="","ND",[1]CUADRO3_09!L6)</f>
        <v>0</v>
      </c>
      <c r="FY11" s="32">
        <f>IF([1]CUADRO3_09!M6="","ND",[1]CUADRO3_09!M6)</f>
        <v>0</v>
      </c>
      <c r="FZ11" s="32">
        <f>IF([1]CUADRO3_09!N6="","ND",[1]CUADRO3_09!N6)</f>
        <v>0</v>
      </c>
      <c r="GA11" s="32">
        <f>IF([1]CUADRO3_09!O6="","ND",[1]CUADRO3_09!O6)</f>
        <v>0</v>
      </c>
      <c r="GB11" s="32">
        <f>IF([1]CUADRO3_09!P6="","ND",[1]CUADRO3_09!P6)</f>
        <v>0</v>
      </c>
      <c r="GC11" s="32">
        <f>IF([1]CUADRO3_09!Q6="","ND",[1]CUADRO3_09!Q6)</f>
        <v>0</v>
      </c>
      <c r="GD11" s="32">
        <f>IF([1]CUADRO3_09!R6="","ND",[1]CUADRO3_09!R6)</f>
        <v>0</v>
      </c>
      <c r="GE11" s="32">
        <f>IF([1]CUADRO3_09!S6="","ND",[1]CUADRO3_09!S6)</f>
        <v>0</v>
      </c>
      <c r="GF11" s="32">
        <f>IF([1]CUADRO3_09!T6="","ND",[1]CUADRO3_09!T6)</f>
        <v>0</v>
      </c>
      <c r="GG11" s="32">
        <f>IF([1]CUADRO3_09!U6="","ND",[1]CUADRO3_09!U6)</f>
        <v>0</v>
      </c>
      <c r="GH11" s="32">
        <f>IF([1]CUADRO3_09!V6="","ND",[1]CUADRO3_09!V6)</f>
        <v>0</v>
      </c>
      <c r="GI11" s="32">
        <f>IF([1]CUADRO3_09!W6="","ND",[1]CUADRO3_09!W6)</f>
        <v>0</v>
      </c>
      <c r="GJ11" s="32">
        <f>IF([1]CUADRO3_09!X6="","ND",[1]CUADRO3_09!X6)</f>
        <v>0</v>
      </c>
      <c r="GK11" s="32">
        <f>IF([1]CUADRO3_09!Y6="","ND",[1]CUADRO3_09!Y6)</f>
        <v>0</v>
      </c>
      <c r="GL11" s="32">
        <f>IF([1]CUADRO3_09!Z6="","ND",[1]CUADRO3_09!Z6)</f>
        <v>0</v>
      </c>
      <c r="GM11" s="32">
        <f>IF([1]CUADRO3_09!AA6="","ND",[1]CUADRO3_09!AA6)</f>
        <v>0</v>
      </c>
      <c r="GN11" s="32">
        <f>IF([1]CUADRO3_09!AB6="","ND",[1]CUADRO3_09!AB6)</f>
        <v>0</v>
      </c>
      <c r="GO11" s="32">
        <f>IF([1]CUADRO3_09!AC6="","ND",[1]CUADRO3_09!AC6)</f>
        <v>0</v>
      </c>
      <c r="GP11" s="32">
        <f>IF([1]CUADRO3_09!AD6="","ND",[1]CUADRO3_09!AD6)</f>
        <v>0</v>
      </c>
      <c r="GQ11" s="32">
        <f>IF([1]CUADRO3_09!AE6="","ND",[1]CUADRO3_09!AE6)</f>
        <v>0</v>
      </c>
      <c r="GR11" s="32">
        <f>IF([1]CUADRO3_09!AF6="","ND",[1]CUADRO3_09!AF6)</f>
        <v>0</v>
      </c>
      <c r="GS11" s="32">
        <f>IF([1]CUADRO3_09!AG6="","ND",[1]CUADRO3_09!AG6)</f>
        <v>0</v>
      </c>
      <c r="GT11" s="32">
        <f>IF([1]CUADRO3_09!AH6="","ND",[1]CUADRO3_09!AH6)</f>
        <v>0</v>
      </c>
      <c r="GU11" s="32">
        <f>IF([1]CUADRO3_09!AI6="","ND",[1]CUADRO3_09!AI6)</f>
        <v>0</v>
      </c>
      <c r="GV11" s="32">
        <f>IF([1]CUADRO3_09!AJ6="","ND",[1]CUADRO3_09!AJ6)</f>
        <v>0</v>
      </c>
      <c r="GW11" s="32">
        <f>IF([1]CUADRO3_09!AK6="","ND",[1]CUADRO3_09!AK6)</f>
        <v>0</v>
      </c>
      <c r="GX11" s="32">
        <f>IF([1]CUADRO3_09!AL6="","ND",[1]CUADRO3_09!AL6)</f>
        <v>0</v>
      </c>
      <c r="GY11" s="32">
        <f>IF([1]CUADRO3_09!AM6="","ND",[1]CUADRO3_09!AM6)</f>
        <v>0</v>
      </c>
      <c r="GZ11" s="32">
        <f>IF([1]CUADRO3_09!AN6="","ND",[1]CUADRO3_09!AN6)</f>
        <v>0</v>
      </c>
      <c r="HA11" s="32">
        <f>IF([1]CUADRO3_09!AO6="","ND",[1]CUADRO3_09!AO6)</f>
        <v>0</v>
      </c>
      <c r="HB11" s="32">
        <f>IF([1]CUADRO3_09!AP6="","ND",[1]CUADRO3_09!AP6)</f>
        <v>0</v>
      </c>
      <c r="HC11" s="32">
        <f>IF([1]CUADRO3_09!AQ6="","ND",[1]CUADRO3_09!AQ6)</f>
        <v>0</v>
      </c>
    </row>
    <row r="12" spans="1:21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9!C7="","ND",[1]CUADRO3_09!C7)</f>
        <v>ND</v>
      </c>
      <c r="FP12" s="32" t="str">
        <f>IF([1]CUADRO3_09!D7="","ND",[1]CUADRO3_09!D7)</f>
        <v>ND</v>
      </c>
      <c r="FQ12" s="32" t="str">
        <f>IF([1]CUADRO3_09!E7="","ND",[1]CUADRO3_09!E7)</f>
        <v>ND</v>
      </c>
      <c r="FR12" s="32" t="str">
        <f>IF([1]CUADRO3_09!F7="","ND",[1]CUADRO3_09!F7)</f>
        <v>ND</v>
      </c>
      <c r="FS12" s="32" t="str">
        <f>IF([1]CUADRO3_09!G7="","ND",[1]CUADRO3_09!G7)</f>
        <v>ND</v>
      </c>
      <c r="FT12" s="32" t="str">
        <f>IF([1]CUADRO3_09!H7="","ND",[1]CUADRO3_09!H7)</f>
        <v>ND</v>
      </c>
      <c r="FU12" s="32" t="str">
        <f>IF([1]CUADRO3_09!I7="","ND",[1]CUADRO3_09!I7)</f>
        <v>ND</v>
      </c>
      <c r="FV12" s="32" t="str">
        <f>IF([1]CUADRO3_09!J7="","ND",[1]CUADRO3_09!J7)</f>
        <v>ND</v>
      </c>
      <c r="FW12" s="32" t="str">
        <f>IF([1]CUADRO3_09!K7="","ND",[1]CUADRO3_09!K7)</f>
        <v>ND</v>
      </c>
      <c r="FX12" s="32" t="str">
        <f>IF([1]CUADRO3_09!L7="","ND",[1]CUADRO3_09!L7)</f>
        <v>ND</v>
      </c>
      <c r="FY12" s="32" t="str">
        <f>IF([1]CUADRO3_09!M7="","ND",[1]CUADRO3_09!M7)</f>
        <v>ND</v>
      </c>
      <c r="FZ12" s="32" t="str">
        <f>IF([1]CUADRO3_09!N7="","ND",[1]CUADRO3_09!N7)</f>
        <v>ND</v>
      </c>
      <c r="GA12" s="32" t="str">
        <f>IF([1]CUADRO3_09!O7="","ND",[1]CUADRO3_09!O7)</f>
        <v>ND</v>
      </c>
      <c r="GB12" s="32" t="str">
        <f>IF([1]CUADRO3_09!P7="","ND",[1]CUADRO3_09!P7)</f>
        <v>ND</v>
      </c>
      <c r="GC12" s="32" t="str">
        <f>IF([1]CUADRO3_09!Q7="","ND",[1]CUADRO3_09!Q7)</f>
        <v>ND</v>
      </c>
      <c r="GD12" s="32" t="str">
        <f>IF([1]CUADRO3_09!R7="","ND",[1]CUADRO3_09!R7)</f>
        <v>ND</v>
      </c>
      <c r="GE12" s="32" t="str">
        <f>IF([1]CUADRO3_09!S7="","ND",[1]CUADRO3_09!S7)</f>
        <v>ND</v>
      </c>
      <c r="GF12" s="32" t="str">
        <f>IF([1]CUADRO3_09!T7="","ND",[1]CUADRO3_09!T7)</f>
        <v>ND</v>
      </c>
      <c r="GG12" s="32" t="str">
        <f>IF([1]CUADRO3_09!U7="","ND",[1]CUADRO3_09!U7)</f>
        <v>ND</v>
      </c>
      <c r="GH12" s="32" t="str">
        <f>IF([1]CUADRO3_09!V7="","ND",[1]CUADRO3_09!V7)</f>
        <v>ND</v>
      </c>
      <c r="GI12" s="32" t="str">
        <f>IF([1]CUADRO3_09!W7="","ND",[1]CUADRO3_09!W7)</f>
        <v>ND</v>
      </c>
      <c r="GJ12" s="32" t="str">
        <f>IF([1]CUADRO3_09!X7="","ND",[1]CUADRO3_09!X7)</f>
        <v>ND</v>
      </c>
      <c r="GK12" s="32" t="str">
        <f>IF([1]CUADRO3_09!Y7="","ND",[1]CUADRO3_09!Y7)</f>
        <v>ND</v>
      </c>
      <c r="GL12" s="32" t="str">
        <f>IF([1]CUADRO3_09!Z7="","ND",[1]CUADRO3_09!Z7)</f>
        <v>ND</v>
      </c>
      <c r="GM12" s="32" t="str">
        <f>IF([1]CUADRO3_09!AA7="","ND",[1]CUADRO3_09!AA7)</f>
        <v>ND</v>
      </c>
      <c r="GN12" s="32" t="str">
        <f>IF([1]CUADRO3_09!AB7="","ND",[1]CUADRO3_09!AB7)</f>
        <v>ND</v>
      </c>
      <c r="GO12" s="32" t="s">
        <v>65</v>
      </c>
      <c r="GP12" s="32" t="str">
        <f>IF([1]CUADRO3_09!AD7="","ND",[1]CUADRO3_09!AD7)</f>
        <v>ND</v>
      </c>
      <c r="GQ12" s="32" t="str">
        <f>IF([1]CUADRO3_09!AE7="","ND",[1]CUADRO3_09!AE7)</f>
        <v>ND</v>
      </c>
      <c r="GR12" s="32" t="str">
        <f>IF([1]CUADRO3_09!AF7="","ND",[1]CUADRO3_09!AF7)</f>
        <v>ND</v>
      </c>
      <c r="GS12" s="32" t="str">
        <f>IF([1]CUADRO3_09!AG7="","ND",[1]CUADRO3_09!AG7)</f>
        <v>ND</v>
      </c>
      <c r="GT12" s="32" t="str">
        <f>IF([1]CUADRO3_09!AH7="","ND",[1]CUADRO3_09!AH7)</f>
        <v>ND</v>
      </c>
      <c r="GU12" s="32" t="str">
        <f>IF([1]CUADRO3_09!AI7="","ND",[1]CUADRO3_09!AI7)</f>
        <v>ND</v>
      </c>
      <c r="GV12" s="32" t="str">
        <f>IF([1]CUADRO3_09!AJ7="","ND",[1]CUADRO3_09!AJ7)</f>
        <v>ND</v>
      </c>
      <c r="GW12" s="32" t="str">
        <f>IF([1]CUADRO3_09!AK7="","ND",[1]CUADRO3_09!AK7)</f>
        <v>ND</v>
      </c>
      <c r="GX12" s="32" t="str">
        <f>IF([1]CUADRO3_09!AL7="","ND",[1]CUADRO3_09!AL7)</f>
        <v>ND</v>
      </c>
      <c r="GY12" s="32" t="str">
        <f>IF([1]CUADRO3_09!AM7="","ND",[1]CUADRO3_09!AM7)</f>
        <v>ND</v>
      </c>
      <c r="GZ12" s="32" t="str">
        <f>IF([1]CUADRO3_09!AN7="","ND",[1]CUADRO3_09!AN7)</f>
        <v>ND</v>
      </c>
      <c r="HA12" s="32" t="str">
        <f>IF([1]CUADRO3_09!AO7="","ND",[1]CUADRO3_09!AO7)</f>
        <v>ND</v>
      </c>
      <c r="HB12" s="32" t="str">
        <f>IF([1]CUADRO3_09!AP7="","ND",[1]CUADRO3_09!AP7)</f>
        <v>ND</v>
      </c>
      <c r="HC12" s="32" t="str">
        <f>IF([1]CUADRO3_09!AQ7="","ND",[1]CUADRO3_09!AQ7)</f>
        <v>ND</v>
      </c>
    </row>
    <row r="13" spans="1:211"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09!C8="","ND",[1]CUADRO3_09!C8)</f>
        <v>0</v>
      </c>
      <c r="FP13" s="32">
        <f>IF([1]CUADRO3_09!D8="","ND",[1]CUADRO3_09!D8)</f>
        <v>0</v>
      </c>
      <c r="FQ13" s="32">
        <f>IF([1]CUADRO3_09!E8="","ND",[1]CUADRO3_09!E8)</f>
        <v>0</v>
      </c>
      <c r="FR13" s="32">
        <f>IF([1]CUADRO3_09!F8="","ND",[1]CUADRO3_09!F8)</f>
        <v>0</v>
      </c>
      <c r="FS13" s="32">
        <f>IF([1]CUADRO3_09!G8="","ND",[1]CUADRO3_09!G8)</f>
        <v>0</v>
      </c>
      <c r="FT13" s="32">
        <f>IF([1]CUADRO3_09!H8="","ND",[1]CUADRO3_09!H8)</f>
        <v>0</v>
      </c>
      <c r="FU13" s="32">
        <f>IF([1]CUADRO3_09!I8="","ND",[1]CUADRO3_09!I8)</f>
        <v>0</v>
      </c>
      <c r="FV13" s="32">
        <f>IF([1]CUADRO3_09!J8="","ND",[1]CUADRO3_09!J8)</f>
        <v>0</v>
      </c>
      <c r="FW13" s="32">
        <f>IF([1]CUADRO3_09!K8="","ND",[1]CUADRO3_09!K8)</f>
        <v>0</v>
      </c>
      <c r="FX13" s="32">
        <f>IF([1]CUADRO3_09!L8="","ND",[1]CUADRO3_09!L8)</f>
        <v>0</v>
      </c>
      <c r="FY13" s="32">
        <f>IF([1]CUADRO3_09!M8="","ND",[1]CUADRO3_09!M8)</f>
        <v>0</v>
      </c>
      <c r="FZ13" s="32">
        <f>IF([1]CUADRO3_09!N8="","ND",[1]CUADRO3_09!N8)</f>
        <v>0</v>
      </c>
      <c r="GA13" s="32">
        <f>IF([1]CUADRO3_09!O8="","ND",[1]CUADRO3_09!O8)</f>
        <v>0</v>
      </c>
      <c r="GB13" s="32">
        <f>IF([1]CUADRO3_09!P8="","ND",[1]CUADRO3_09!P8)</f>
        <v>0</v>
      </c>
      <c r="GC13" s="32">
        <f>IF([1]CUADRO3_09!Q8="","ND",[1]CUADRO3_09!Q8)</f>
        <v>0</v>
      </c>
      <c r="GD13" s="32">
        <f>IF([1]CUADRO3_09!R8="","ND",[1]CUADRO3_09!R8)</f>
        <v>0</v>
      </c>
      <c r="GE13" s="32">
        <f>IF([1]CUADRO3_09!S8="","ND",[1]CUADRO3_09!S8)</f>
        <v>0</v>
      </c>
      <c r="GF13" s="32">
        <f>IF([1]CUADRO3_09!T8="","ND",[1]CUADRO3_09!T8)</f>
        <v>0</v>
      </c>
      <c r="GG13" s="32">
        <f>IF([1]CUADRO3_09!U8="","ND",[1]CUADRO3_09!U8)</f>
        <v>0</v>
      </c>
      <c r="GH13" s="32">
        <f>IF([1]CUADRO3_09!V8="","ND",[1]CUADRO3_09!V8)</f>
        <v>0</v>
      </c>
      <c r="GI13" s="32">
        <f>IF([1]CUADRO3_09!W8="","ND",[1]CUADRO3_09!W8)</f>
        <v>0</v>
      </c>
      <c r="GJ13" s="32">
        <f>IF([1]CUADRO3_09!X8="","ND",[1]CUADRO3_09!X8)</f>
        <v>0</v>
      </c>
      <c r="GK13" s="32">
        <f>IF([1]CUADRO3_09!Y8="","ND",[1]CUADRO3_09!Y8)</f>
        <v>0</v>
      </c>
      <c r="GL13" s="32">
        <f>IF([1]CUADRO3_09!Z8="","ND",[1]CUADRO3_09!Z8)</f>
        <v>0</v>
      </c>
      <c r="GM13" s="32">
        <f>IF([1]CUADRO3_09!AA8="","ND",[1]CUADRO3_09!AA8)</f>
        <v>0</v>
      </c>
      <c r="GN13" s="32">
        <f>IF([1]CUADRO3_09!AB8="","ND",[1]CUADRO3_09!AB8)</f>
        <v>0</v>
      </c>
      <c r="GO13" s="32">
        <f>IF([1]CUADRO3_09!AC8="","ND",[1]CUADRO3_09!AC8)</f>
        <v>0</v>
      </c>
      <c r="GP13" s="32">
        <f>IF([1]CUADRO3_09!AD8="","ND",[1]CUADRO3_09!AD8)</f>
        <v>0</v>
      </c>
      <c r="GQ13" s="32">
        <f>IF([1]CUADRO3_09!AE8="","ND",[1]CUADRO3_09!AE8)</f>
        <v>0</v>
      </c>
      <c r="GR13" s="32">
        <f>IF([1]CUADRO3_09!AF8="","ND",[1]CUADRO3_09!AF8)</f>
        <v>0</v>
      </c>
      <c r="GS13" s="32">
        <f>IF([1]CUADRO3_09!AG8="","ND",[1]CUADRO3_09!AG8)</f>
        <v>0</v>
      </c>
      <c r="GT13" s="32">
        <f>IF([1]CUADRO3_09!AH8="","ND",[1]CUADRO3_09!AH8)</f>
        <v>0</v>
      </c>
      <c r="GU13" s="32">
        <f>IF([1]CUADRO3_09!AI8="","ND",[1]CUADRO3_09!AI8)</f>
        <v>0</v>
      </c>
      <c r="GV13" s="32">
        <f>IF([1]CUADRO3_09!AJ8="","ND",[1]CUADRO3_09!AJ8)</f>
        <v>0</v>
      </c>
      <c r="GW13" s="32">
        <f>IF([1]CUADRO3_09!AK8="","ND",[1]CUADRO3_09!AK8)</f>
        <v>0</v>
      </c>
      <c r="GX13" s="32">
        <f>IF([1]CUADRO3_09!AL8="","ND",[1]CUADRO3_09!AL8)</f>
        <v>0</v>
      </c>
      <c r="GY13" s="32">
        <f>IF([1]CUADRO3_09!AM8="","ND",[1]CUADRO3_09!AM8)</f>
        <v>0</v>
      </c>
      <c r="GZ13" s="32">
        <f>IF([1]CUADRO3_09!AN8="","ND",[1]CUADRO3_09!AN8)</f>
        <v>0</v>
      </c>
      <c r="HA13" s="32">
        <f>IF([1]CUADRO3_09!AO8="","ND",[1]CUADRO3_09!AO8)</f>
        <v>0</v>
      </c>
      <c r="HB13" s="32">
        <f>IF([1]CUADRO3_09!AP8="","ND",[1]CUADRO3_09!AP8)</f>
        <v>0</v>
      </c>
      <c r="HC13" s="32">
        <f>IF([1]CUADRO3_09!AQ8="","ND",[1]CUADRO3_09!AQ8)</f>
        <v>0</v>
      </c>
    </row>
    <row r="14" spans="1:21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9!C9="","ND",[1]CUADRO3_09!C9)</f>
        <v>ND</v>
      </c>
      <c r="FP14" s="32" t="str">
        <f>IF([1]CUADRO3_09!D9="","ND",[1]CUADRO3_09!D9)</f>
        <v>ND</v>
      </c>
      <c r="FQ14" s="32" t="str">
        <f>IF([1]CUADRO3_09!E9="","ND",[1]CUADRO3_09!E9)</f>
        <v>ND</v>
      </c>
      <c r="FR14" s="32" t="str">
        <f>IF([1]CUADRO3_09!F9="","ND",[1]CUADRO3_09!F9)</f>
        <v>ND</v>
      </c>
      <c r="FS14" s="32" t="str">
        <f>IF([1]CUADRO3_09!G9="","ND",[1]CUADRO3_09!G9)</f>
        <v>ND</v>
      </c>
      <c r="FT14" s="32" t="str">
        <f>IF([1]CUADRO3_09!H9="","ND",[1]CUADRO3_09!H9)</f>
        <v>ND</v>
      </c>
      <c r="FU14" s="32" t="str">
        <f>IF([1]CUADRO3_09!I9="","ND",[1]CUADRO3_09!I9)</f>
        <v>ND</v>
      </c>
      <c r="FV14" s="32" t="str">
        <f>IF([1]CUADRO3_09!J9="","ND",[1]CUADRO3_09!J9)</f>
        <v>ND</v>
      </c>
      <c r="FW14" s="32" t="str">
        <f>IF([1]CUADRO3_09!K9="","ND",[1]CUADRO3_09!K9)</f>
        <v>ND</v>
      </c>
      <c r="FX14" s="32" t="str">
        <f>IF([1]CUADRO3_09!L9="","ND",[1]CUADRO3_09!L9)</f>
        <v>ND</v>
      </c>
      <c r="FY14" s="32" t="str">
        <f>IF([1]CUADRO3_09!M9="","ND",[1]CUADRO3_09!M9)</f>
        <v>ND</v>
      </c>
      <c r="FZ14" s="32" t="str">
        <f>IF([1]CUADRO3_09!N9="","ND",[1]CUADRO3_09!N9)</f>
        <v>ND</v>
      </c>
      <c r="GA14" s="32" t="str">
        <f>IF([1]CUADRO3_09!O9="","ND",[1]CUADRO3_09!O9)</f>
        <v>ND</v>
      </c>
      <c r="GB14" s="32" t="str">
        <f>IF([1]CUADRO3_09!P9="","ND",[1]CUADRO3_09!P9)</f>
        <v>ND</v>
      </c>
      <c r="GC14" s="32" t="str">
        <f>IF([1]CUADRO3_09!Q9="","ND",[1]CUADRO3_09!Q9)</f>
        <v>ND</v>
      </c>
      <c r="GD14" s="32" t="str">
        <f>IF([1]CUADRO3_09!R9="","ND",[1]CUADRO3_09!R9)</f>
        <v>ND</v>
      </c>
      <c r="GE14" s="32" t="str">
        <f>IF([1]CUADRO3_09!S9="","ND",[1]CUADRO3_09!S9)</f>
        <v>ND</v>
      </c>
      <c r="GF14" s="32" t="str">
        <f>IF([1]CUADRO3_09!T9="","ND",[1]CUADRO3_09!T9)</f>
        <v>ND</v>
      </c>
      <c r="GG14" s="32" t="str">
        <f>IF([1]CUADRO3_09!U9="","ND",[1]CUADRO3_09!U9)</f>
        <v>ND</v>
      </c>
      <c r="GH14" s="32" t="str">
        <f>IF([1]CUADRO3_09!V9="","ND",[1]CUADRO3_09!V9)</f>
        <v>ND</v>
      </c>
      <c r="GI14" s="32" t="str">
        <f>IF([1]CUADRO3_09!W9="","ND",[1]CUADRO3_09!W9)</f>
        <v>ND</v>
      </c>
      <c r="GJ14" s="32" t="str">
        <f>IF([1]CUADRO3_09!X9="","ND",[1]CUADRO3_09!X9)</f>
        <v>ND</v>
      </c>
      <c r="GK14" s="32" t="str">
        <f>IF([1]CUADRO3_09!Y9="","ND",[1]CUADRO3_09!Y9)</f>
        <v>ND</v>
      </c>
      <c r="GL14" s="32" t="str">
        <f>IF([1]CUADRO3_09!Z9="","ND",[1]CUADRO3_09!Z9)</f>
        <v>ND</v>
      </c>
      <c r="GM14" s="32" t="str">
        <f>IF([1]CUADRO3_09!AA9="","ND",[1]CUADRO3_09!AA9)</f>
        <v>ND</v>
      </c>
      <c r="GN14" s="32" t="str">
        <f>IF([1]CUADRO3_09!AB9="","ND",[1]CUADRO3_09!AB9)</f>
        <v>ND</v>
      </c>
      <c r="GO14" s="32" t="str">
        <f>IF([1]CUADRO3_09!AC9="","ND",[1]CUADRO3_09!AC9)</f>
        <v>ND</v>
      </c>
      <c r="GP14" s="32" t="str">
        <f>IF([1]CUADRO3_09!AD9="","ND",[1]CUADRO3_09!AD9)</f>
        <v>ND</v>
      </c>
      <c r="GQ14" s="32" t="str">
        <f>IF([1]CUADRO3_09!AE9="","ND",[1]CUADRO3_09!AE9)</f>
        <v>ND</v>
      </c>
      <c r="GR14" s="32" t="str">
        <f>IF([1]CUADRO3_09!AF9="","ND",[1]CUADRO3_09!AF9)</f>
        <v>ND</v>
      </c>
      <c r="GS14" s="32" t="str">
        <f>IF([1]CUADRO3_09!AG9="","ND",[1]CUADRO3_09!AG9)</f>
        <v>ND</v>
      </c>
      <c r="GT14" s="32" t="str">
        <f>IF([1]CUADRO3_09!AH9="","ND",[1]CUADRO3_09!AH9)</f>
        <v>ND</v>
      </c>
      <c r="GU14" s="32" t="str">
        <f>IF([1]CUADRO3_09!AI9="","ND",[1]CUADRO3_09!AI9)</f>
        <v>ND</v>
      </c>
      <c r="GV14" s="32" t="str">
        <f>IF([1]CUADRO3_09!AJ9="","ND",[1]CUADRO3_09!AJ9)</f>
        <v>ND</v>
      </c>
      <c r="GW14" s="32" t="str">
        <f>IF([1]CUADRO3_09!AK9="","ND",[1]CUADRO3_09!AK9)</f>
        <v>ND</v>
      </c>
      <c r="GX14" s="32" t="str">
        <f>IF([1]CUADRO3_09!AL9="","ND",[1]CUADRO3_09!AL9)</f>
        <v>ND</v>
      </c>
      <c r="GY14" s="32" t="str">
        <f>IF([1]CUADRO3_09!AM9="","ND",[1]CUADRO3_09!AM9)</f>
        <v>ND</v>
      </c>
      <c r="GZ14" s="32" t="str">
        <f>IF([1]CUADRO3_09!AN9="","ND",[1]CUADRO3_09!AN9)</f>
        <v>ND</v>
      </c>
      <c r="HA14" s="32" t="str">
        <f>IF([1]CUADRO3_09!AO9="","ND",[1]CUADRO3_09!AO9)</f>
        <v>ND</v>
      </c>
      <c r="HB14" s="32" t="str">
        <f>IF([1]CUADRO3_09!AP9="","ND",[1]CUADRO3_09!AP9)</f>
        <v>ND</v>
      </c>
      <c r="HC14" s="32" t="str">
        <f>IF([1]CUADRO3_09!AQ9="","ND",[1]CUADRO3_09!AQ9)</f>
        <v>ND</v>
      </c>
    </row>
    <row r="15" spans="1:21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9!C10="","ND",[1]CUADRO3_09!C10)</f>
        <v>0</v>
      </c>
      <c r="FP15" s="32">
        <f>IF([1]CUADRO3_09!D10="","ND",[1]CUADRO3_09!D10)</f>
        <v>0</v>
      </c>
      <c r="FQ15" s="32">
        <f>IF([1]CUADRO3_09!E10="","ND",[1]CUADRO3_09!E10)</f>
        <v>0</v>
      </c>
      <c r="FR15" s="32">
        <f>IF([1]CUADRO3_09!F10="","ND",[1]CUADRO3_09!F10)</f>
        <v>0</v>
      </c>
      <c r="FS15" s="32">
        <f>IF([1]CUADRO3_09!G10="","ND",[1]CUADRO3_09!G10)</f>
        <v>0</v>
      </c>
      <c r="FT15" s="32">
        <f>IF([1]CUADRO3_09!H10="","ND",[1]CUADRO3_09!H10)</f>
        <v>0</v>
      </c>
      <c r="FU15" s="32">
        <f>IF([1]CUADRO3_09!I10="","ND",[1]CUADRO3_09!I10)</f>
        <v>0</v>
      </c>
      <c r="FV15" s="32">
        <f>IF([1]CUADRO3_09!J10="","ND",[1]CUADRO3_09!J10)</f>
        <v>0</v>
      </c>
      <c r="FW15" s="32">
        <f>IF([1]CUADRO3_09!K10="","ND",[1]CUADRO3_09!K10)</f>
        <v>0</v>
      </c>
      <c r="FX15" s="32">
        <f>IF([1]CUADRO3_09!L10="","ND",[1]CUADRO3_09!L10)</f>
        <v>0</v>
      </c>
      <c r="FY15" s="32">
        <f>IF([1]CUADRO3_09!M10="","ND",[1]CUADRO3_09!M10)</f>
        <v>0</v>
      </c>
      <c r="FZ15" s="32">
        <f>IF([1]CUADRO3_09!N10="","ND",[1]CUADRO3_09!N10)</f>
        <v>0</v>
      </c>
      <c r="GA15" s="32">
        <f>IF([1]CUADRO3_09!O10="","ND",[1]CUADRO3_09!O10)</f>
        <v>0</v>
      </c>
      <c r="GB15" s="32">
        <f>IF([1]CUADRO3_09!P10="","ND",[1]CUADRO3_09!P10)</f>
        <v>0</v>
      </c>
      <c r="GC15" s="32">
        <f>IF([1]CUADRO3_09!Q10="","ND",[1]CUADRO3_09!Q10)</f>
        <v>0</v>
      </c>
      <c r="GD15" s="32">
        <f>IF([1]CUADRO3_09!R10="","ND",[1]CUADRO3_09!R10)</f>
        <v>0</v>
      </c>
      <c r="GE15" s="32">
        <f>IF([1]CUADRO3_09!S10="","ND",[1]CUADRO3_09!S10)</f>
        <v>0</v>
      </c>
      <c r="GF15" s="32">
        <f>IF([1]CUADRO3_09!T10="","ND",[1]CUADRO3_09!T10)</f>
        <v>0</v>
      </c>
      <c r="GG15" s="32">
        <f>IF([1]CUADRO3_09!U10="","ND",[1]CUADRO3_09!U10)</f>
        <v>0</v>
      </c>
      <c r="GH15" s="32">
        <f>IF([1]CUADRO3_09!V10="","ND",[1]CUADRO3_09!V10)</f>
        <v>0</v>
      </c>
      <c r="GI15" s="32">
        <f>IF([1]CUADRO3_09!W10="","ND",[1]CUADRO3_09!W10)</f>
        <v>0</v>
      </c>
      <c r="GJ15" s="32">
        <f>IF([1]CUADRO3_09!X10="","ND",[1]CUADRO3_09!X10)</f>
        <v>0</v>
      </c>
      <c r="GK15" s="32">
        <f>IF([1]CUADRO3_09!Y10="","ND",[1]CUADRO3_09!Y10)</f>
        <v>0</v>
      </c>
      <c r="GL15" s="32">
        <f>IF([1]CUADRO3_09!Z10="","ND",[1]CUADRO3_09!Z10)</f>
        <v>0</v>
      </c>
      <c r="GM15" s="32">
        <f>IF([1]CUADRO3_09!AA10="","ND",[1]CUADRO3_09!AA10)</f>
        <v>0</v>
      </c>
      <c r="GN15" s="32">
        <f>IF([1]CUADRO3_09!AB10="","ND",[1]CUADRO3_09!AB10)</f>
        <v>0</v>
      </c>
      <c r="GO15" s="32">
        <f>IF([1]CUADRO3_09!AC10="","ND",[1]CUADRO3_09!AC10)</f>
        <v>0</v>
      </c>
      <c r="GP15" s="32">
        <f>IF([1]CUADRO3_09!AD10="","ND",[1]CUADRO3_09!AD10)</f>
        <v>0</v>
      </c>
      <c r="GQ15" s="32">
        <f>IF([1]CUADRO3_09!AE10="","ND",[1]CUADRO3_09!AE10)</f>
        <v>0</v>
      </c>
      <c r="GR15" s="32">
        <f>IF([1]CUADRO3_09!AF10="","ND",[1]CUADRO3_09!AF10)</f>
        <v>0</v>
      </c>
      <c r="GS15" s="32">
        <f>IF([1]CUADRO3_09!AG10="","ND",[1]CUADRO3_09!AG10)</f>
        <v>0</v>
      </c>
      <c r="GT15" s="32">
        <f>IF([1]CUADRO3_09!AH10="","ND",[1]CUADRO3_09!AH10)</f>
        <v>0</v>
      </c>
      <c r="GU15" s="32">
        <f>IF([1]CUADRO3_09!AI10="","ND",[1]CUADRO3_09!AI10)</f>
        <v>0</v>
      </c>
      <c r="GV15" s="32">
        <f>IF([1]CUADRO3_09!AJ10="","ND",[1]CUADRO3_09!AJ10)</f>
        <v>0</v>
      </c>
      <c r="GW15" s="32">
        <f>IF([1]CUADRO3_09!AK10="","ND",[1]CUADRO3_09!AK10)</f>
        <v>0</v>
      </c>
      <c r="GX15" s="32">
        <f>IF([1]CUADRO3_09!AL10="","ND",[1]CUADRO3_09!AL10)</f>
        <v>0</v>
      </c>
      <c r="GY15" s="32">
        <f>IF([1]CUADRO3_09!AM10="","ND",[1]CUADRO3_09!AM10)</f>
        <v>0</v>
      </c>
      <c r="GZ15" s="32">
        <f>IF([1]CUADRO3_09!AN10="","ND",[1]CUADRO3_09!AN10)</f>
        <v>0</v>
      </c>
      <c r="HA15" s="32">
        <f>IF([1]CUADRO3_09!AO10="","ND",[1]CUADRO3_09!AO10)</f>
        <v>0</v>
      </c>
      <c r="HB15" s="32">
        <f>IF([1]CUADRO3_09!AP10="","ND",[1]CUADRO3_09!AP10)</f>
        <v>0</v>
      </c>
      <c r="HC15" s="32">
        <f>IF([1]CUADRO3_09!AQ10="","ND",[1]CUADRO3_09!AQ10)</f>
        <v>0</v>
      </c>
    </row>
    <row r="16" spans="1:21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f>IF([1]CUADRO3_09!C11="","ND",[1]CUADRO3_09!C11)</f>
        <v>19506.870239</v>
      </c>
      <c r="FP16" s="32">
        <f>IF([1]CUADRO3_09!D11="","ND",[1]CUADRO3_09!D11)</f>
        <v>20006.841649999998</v>
      </c>
      <c r="FQ16" s="32">
        <f>IF([1]CUADRO3_09!E11="","ND",[1]CUADRO3_09!E11)</f>
        <v>10006.871652</v>
      </c>
      <c r="FR16" s="32">
        <f>IF([1]CUADRO3_09!F11="","ND",[1]CUADRO3_09!F11)</f>
        <v>10006.857017</v>
      </c>
      <c r="FS16" s="32">
        <f>IF([1]CUADRO3_09!G11="","ND",[1]CUADRO3_09!G11)</f>
        <v>10006.805834999999</v>
      </c>
      <c r="FT16" s="32">
        <f>IF([1]CUADRO3_09!H11="","ND",[1]CUADRO3_09!H11)</f>
        <v>10007.436534</v>
      </c>
      <c r="FU16" s="32">
        <f>IF([1]CUADRO3_09!I11="","ND",[1]CUADRO3_09!I11)</f>
        <v>10007.517331999999</v>
      </c>
      <c r="FV16" s="32">
        <f>IF([1]CUADRO3_09!J11="","ND",[1]CUADRO3_09!J11)</f>
        <v>10452.999175000001</v>
      </c>
      <c r="FW16" s="32">
        <f>IF([1]CUADRO3_09!K11="","ND",[1]CUADRO3_09!K11)</f>
        <v>15448.365421</v>
      </c>
      <c r="FX16" s="32">
        <f>IF([1]CUADRO3_09!L11="","ND",[1]CUADRO3_09!L11)</f>
        <v>20474.892634</v>
      </c>
      <c r="FY16" s="32">
        <f>IF([1]CUADRO3_09!M11="","ND",[1]CUADRO3_09!M11)</f>
        <v>16041.329075</v>
      </c>
      <c r="FZ16" s="32">
        <f>IF([1]CUADRO3_09!N11="","ND",[1]CUADRO3_09!N11)</f>
        <v>20054.582298000001</v>
      </c>
      <c r="GA16" s="32">
        <f>IF([1]CUADRO3_09!O11="","ND",[1]CUADRO3_09!O11)</f>
        <v>20024.335542000001</v>
      </c>
      <c r="GB16" s="32">
        <f>IF([1]CUADRO3_09!P11="","ND",[1]CUADRO3_09!P11)</f>
        <v>21123.488160000001</v>
      </c>
      <c r="GC16" s="32">
        <f>IF([1]CUADRO3_09!Q11="","ND",[1]CUADRO3_09!Q11)</f>
        <v>29108.842214</v>
      </c>
      <c r="GD16" s="32">
        <f>IF([1]CUADRO3_09!R11="","ND",[1]CUADRO3_09!R11)</f>
        <v>30102.333183999999</v>
      </c>
      <c r="GE16" s="32">
        <f>IF([1]CUADRO3_09!S11="","ND",[1]CUADRO3_09!S11)</f>
        <v>26115.273824</v>
      </c>
      <c r="GF16" s="32">
        <f>IF([1]CUADRO3_09!T11="","ND",[1]CUADRO3_09!T11)</f>
        <v>30228.996911999999</v>
      </c>
      <c r="GG16" s="32">
        <f>IF([1]CUADRO3_09!U11="","ND",[1]CUADRO3_09!U11)</f>
        <v>30230.377936000001</v>
      </c>
      <c r="GH16" s="32">
        <f>IF([1]CUADRO3_09!V11="","ND",[1]CUADRO3_09!V11)</f>
        <v>30228.994744</v>
      </c>
      <c r="GI16" s="32">
        <f>IF([1]CUADRO3_09!W11="","ND",[1]CUADRO3_09!W11)</f>
        <v>30176.865267000001</v>
      </c>
      <c r="GJ16" s="32">
        <f>IF([1]CUADRO3_09!X11="","ND",[1]CUADRO3_09!X11)</f>
        <v>30194.974881999999</v>
      </c>
      <c r="GK16" s="32">
        <f>IF([1]CUADRO3_09!Y11="","ND",[1]CUADRO3_09!Y11)</f>
        <v>30165.757629</v>
      </c>
      <c r="GL16" s="32">
        <f>IF([1]CUADRO3_09!Z11="","ND",[1]CUADRO3_09!Z11)</f>
        <v>30240.902267000001</v>
      </c>
      <c r="GM16" s="32">
        <f>IF([1]CUADRO3_09!AA11="","ND",[1]CUADRO3_09!AA11)</f>
        <v>30176.676578999999</v>
      </c>
      <c r="GN16" s="32">
        <f>IF([1]CUADRO3_09!AB11="","ND",[1]CUADRO3_09!AB11)</f>
        <v>30128.091356000001</v>
      </c>
      <c r="GO16" s="32">
        <f>IF([1]CUADRO3_09!AC11="","ND",[1]CUADRO3_09!AC11)</f>
        <v>30533.458603999999</v>
      </c>
      <c r="GP16" s="32">
        <f>IF([1]CUADRO3_09!AD11="","ND",[1]CUADRO3_09!AD11)</f>
        <v>30106.377530999998</v>
      </c>
      <c r="GQ16" s="32">
        <f>IF([1]CUADRO3_09!AE11="","ND",[1]CUADRO3_09!AE11)</f>
        <v>30123.791550000002</v>
      </c>
      <c r="GR16" s="32">
        <f>IF([1]CUADRO3_09!AF11="","ND",[1]CUADRO3_09!AF11)</f>
        <v>30100.922381</v>
      </c>
      <c r="GS16" s="32">
        <f>IF([1]CUADRO3_09!AG11="","ND",[1]CUADRO3_09!AG11)</f>
        <v>30115.743654999998</v>
      </c>
      <c r="GT16" s="32">
        <f>IF([1]CUADRO3_09!AH11="","ND",[1]CUADRO3_09!AH11)</f>
        <v>30103.007636999999</v>
      </c>
      <c r="GU16" s="32">
        <f>IF([1]CUADRO3_09!AI11="","ND",[1]CUADRO3_09!AI11)</f>
        <v>30109.043457</v>
      </c>
      <c r="GV16" s="32">
        <f>IF([1]CUADRO3_09!AJ11="","ND",[1]CUADRO3_09!AJ11)</f>
        <v>30109.478318000001</v>
      </c>
      <c r="GW16" s="32">
        <f>IF([1]CUADRO3_09!AK11="","ND",[1]CUADRO3_09!AK11)</f>
        <v>30088.718838000001</v>
      </c>
      <c r="GX16" s="32">
        <f>IF([1]CUADRO3_09!AL11="","ND",[1]CUADRO3_09!AL11)</f>
        <v>30098.099187</v>
      </c>
      <c r="GY16" s="32">
        <f>IF([1]CUADRO3_09!AM11="","ND",[1]CUADRO3_09!AM11)</f>
        <v>30085.180827</v>
      </c>
      <c r="GZ16" s="32">
        <f>IF([1]CUADRO3_09!AN11="","ND",[1]CUADRO3_09!AN11)</f>
        <v>30085.247957</v>
      </c>
      <c r="HA16" s="32">
        <f>IF([1]CUADRO3_09!AO11="","ND",[1]CUADRO3_09!AO11)</f>
        <v>30093.507799999999</v>
      </c>
      <c r="HB16" s="32">
        <f>IF([1]CUADRO3_09!AP11="","ND",[1]CUADRO3_09!AP11)</f>
        <v>30666.896311</v>
      </c>
      <c r="HC16" s="32">
        <f>IF([1]CUADRO3_09!AQ11="","ND",[1]CUADRO3_09!AQ11)</f>
        <v>30221.915969999998</v>
      </c>
    </row>
    <row r="17" spans="2:211"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9!C12="","ND",[1]CUADRO3_09!C12)</f>
        <v>0</v>
      </c>
      <c r="FP17" s="32">
        <f>IF([1]CUADRO3_09!D12="","ND",[1]CUADRO3_09!D12)</f>
        <v>0</v>
      </c>
      <c r="FQ17" s="32">
        <f>IF([1]CUADRO3_09!E12="","ND",[1]CUADRO3_09!E12)</f>
        <v>0</v>
      </c>
      <c r="FR17" s="32">
        <f>IF([1]CUADRO3_09!F12="","ND",[1]CUADRO3_09!F12)</f>
        <v>0</v>
      </c>
      <c r="FS17" s="32">
        <f>IF([1]CUADRO3_09!G12="","ND",[1]CUADRO3_09!G12)</f>
        <v>0</v>
      </c>
      <c r="FT17" s="32">
        <f>IF([1]CUADRO3_09!H12="","ND",[1]CUADRO3_09!H12)</f>
        <v>0</v>
      </c>
      <c r="FU17" s="32">
        <f>IF([1]CUADRO3_09!I12="","ND",[1]CUADRO3_09!I12)</f>
        <v>0</v>
      </c>
      <c r="FV17" s="32">
        <f>IF([1]CUADRO3_09!J12="","ND",[1]CUADRO3_09!J12)</f>
        <v>0</v>
      </c>
      <c r="FW17" s="32">
        <f>IF([1]CUADRO3_09!K12="","ND",[1]CUADRO3_09!K12)</f>
        <v>0</v>
      </c>
      <c r="FX17" s="32">
        <f>IF([1]CUADRO3_09!L12="","ND",[1]CUADRO3_09!L12)</f>
        <v>0</v>
      </c>
      <c r="FY17" s="32">
        <f>IF([1]CUADRO3_09!M12="","ND",[1]CUADRO3_09!M12)</f>
        <v>0</v>
      </c>
      <c r="FZ17" s="32">
        <f>IF([1]CUADRO3_09!N12="","ND",[1]CUADRO3_09!N12)</f>
        <v>0</v>
      </c>
      <c r="GA17" s="32">
        <f>IF([1]CUADRO3_09!O12="","ND",[1]CUADRO3_09!O12)</f>
        <v>0</v>
      </c>
      <c r="GB17" s="32">
        <f>IF([1]CUADRO3_09!P12="","ND",[1]CUADRO3_09!P12)</f>
        <v>0</v>
      </c>
      <c r="GC17" s="32">
        <f>IF([1]CUADRO3_09!Q12="","ND",[1]CUADRO3_09!Q12)</f>
        <v>0</v>
      </c>
      <c r="GD17" s="32">
        <f>IF([1]CUADRO3_09!R12="","ND",[1]CUADRO3_09!R12)</f>
        <v>0</v>
      </c>
      <c r="GE17" s="32">
        <f>IF([1]CUADRO3_09!S12="","ND",[1]CUADRO3_09!S12)</f>
        <v>0</v>
      </c>
      <c r="GF17" s="32">
        <f>IF([1]CUADRO3_09!T12="","ND",[1]CUADRO3_09!T12)</f>
        <v>0</v>
      </c>
      <c r="GG17" s="32">
        <f>IF([1]CUADRO3_09!U12="","ND",[1]CUADRO3_09!U12)</f>
        <v>0</v>
      </c>
      <c r="GH17" s="32">
        <f>IF([1]CUADRO3_09!V12="","ND",[1]CUADRO3_09!V12)</f>
        <v>0</v>
      </c>
      <c r="GI17" s="32">
        <f>IF([1]CUADRO3_09!W12="","ND",[1]CUADRO3_09!W12)</f>
        <v>0</v>
      </c>
      <c r="GJ17" s="32">
        <f>IF([1]CUADRO3_09!X12="","ND",[1]CUADRO3_09!X12)</f>
        <v>0</v>
      </c>
      <c r="GK17" s="32">
        <f>IF([1]CUADRO3_09!Y12="","ND",[1]CUADRO3_09!Y12)</f>
        <v>0</v>
      </c>
      <c r="GL17" s="32">
        <f>IF([1]CUADRO3_09!Z12="","ND",[1]CUADRO3_09!Z12)</f>
        <v>0</v>
      </c>
      <c r="GM17" s="32">
        <f>IF([1]CUADRO3_09!AA12="","ND",[1]CUADRO3_09!AA12)</f>
        <v>0</v>
      </c>
      <c r="GN17" s="32">
        <f>IF([1]CUADRO3_09!AB12="","ND",[1]CUADRO3_09!AB12)</f>
        <v>0</v>
      </c>
      <c r="GO17" s="32">
        <f>IF([1]CUADRO3_09!AC12="","ND",[1]CUADRO3_09!AC12)</f>
        <v>0</v>
      </c>
      <c r="GP17" s="32">
        <f>IF([1]CUADRO3_09!AD12="","ND",[1]CUADRO3_09!AD12)</f>
        <v>0</v>
      </c>
      <c r="GQ17" s="32">
        <f>IF([1]CUADRO3_09!AE12="","ND",[1]CUADRO3_09!AE12)</f>
        <v>0</v>
      </c>
      <c r="GR17" s="32">
        <f>IF([1]CUADRO3_09!AF12="","ND",[1]CUADRO3_09!AF12)</f>
        <v>0</v>
      </c>
      <c r="GS17" s="32">
        <f>IF([1]CUADRO3_09!AG12="","ND",[1]CUADRO3_09!AG12)</f>
        <v>0</v>
      </c>
      <c r="GT17" s="32">
        <f>IF([1]CUADRO3_09!AH12="","ND",[1]CUADRO3_09!AH12)</f>
        <v>0</v>
      </c>
      <c r="GU17" s="32">
        <f>IF([1]CUADRO3_09!AI12="","ND",[1]CUADRO3_09!AI12)</f>
        <v>0</v>
      </c>
      <c r="GV17" s="32">
        <f>IF([1]CUADRO3_09!AJ12="","ND",[1]CUADRO3_09!AJ12)</f>
        <v>0</v>
      </c>
      <c r="GW17" s="32">
        <f>IF([1]CUADRO3_09!AK12="","ND",[1]CUADRO3_09!AK12)</f>
        <v>0</v>
      </c>
      <c r="GX17" s="32">
        <f>IF([1]CUADRO3_09!AL12="","ND",[1]CUADRO3_09!AL12)</f>
        <v>0</v>
      </c>
      <c r="GY17" s="32">
        <f>IF([1]CUADRO3_09!AM12="","ND",[1]CUADRO3_09!AM12)</f>
        <v>0</v>
      </c>
      <c r="GZ17" s="32">
        <f>IF([1]CUADRO3_09!AN12="","ND",[1]CUADRO3_09!AN12)</f>
        <v>0</v>
      </c>
      <c r="HA17" s="32">
        <f>IF([1]CUADRO3_09!AO12="","ND",[1]CUADRO3_09!AO12)</f>
        <v>0</v>
      </c>
      <c r="HB17" s="32">
        <f>IF([1]CUADRO3_09!AP12="","ND",[1]CUADRO3_09!AP12)</f>
        <v>0</v>
      </c>
      <c r="HC17" s="32">
        <f>IF([1]CUADRO3_09!AQ12="","ND",[1]CUADRO3_09!AQ12)</f>
        <v>0</v>
      </c>
    </row>
    <row r="18" spans="2:21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9!C13="","ND",[1]CUADRO3_09!C13)</f>
        <v>ND</v>
      </c>
      <c r="FP18" s="32" t="str">
        <f>IF([1]CUADRO3_09!D13="","ND",[1]CUADRO3_09!D13)</f>
        <v>ND</v>
      </c>
      <c r="FQ18" s="32" t="str">
        <f>IF([1]CUADRO3_09!E13="","ND",[1]CUADRO3_09!E13)</f>
        <v>ND</v>
      </c>
      <c r="FR18" s="32" t="str">
        <f>IF([1]CUADRO3_09!F13="","ND",[1]CUADRO3_09!F13)</f>
        <v>ND</v>
      </c>
      <c r="FS18" s="32" t="str">
        <f>IF([1]CUADRO3_09!G13="","ND",[1]CUADRO3_09!G13)</f>
        <v>ND</v>
      </c>
      <c r="FT18" s="32" t="str">
        <f>IF([1]CUADRO3_09!H13="","ND",[1]CUADRO3_09!H13)</f>
        <v>ND</v>
      </c>
      <c r="FU18" s="32" t="str">
        <f>IF([1]CUADRO3_09!I13="","ND",[1]CUADRO3_09!I13)</f>
        <v>ND</v>
      </c>
      <c r="FV18" s="32" t="str">
        <f>IF([1]CUADRO3_09!J13="","ND",[1]CUADRO3_09!J13)</f>
        <v>ND</v>
      </c>
      <c r="FW18" s="32" t="str">
        <f>IF([1]CUADRO3_09!K13="","ND",[1]CUADRO3_09!K13)</f>
        <v>ND</v>
      </c>
      <c r="FX18" s="32" t="str">
        <f>IF([1]CUADRO3_09!L13="","ND",[1]CUADRO3_09!L13)</f>
        <v>ND</v>
      </c>
      <c r="FY18" s="32" t="str">
        <f>IF([1]CUADRO3_09!M13="","ND",[1]CUADRO3_09!M13)</f>
        <v>ND</v>
      </c>
      <c r="FZ18" s="32" t="str">
        <f>IF([1]CUADRO3_09!N13="","ND",[1]CUADRO3_09!N13)</f>
        <v>ND</v>
      </c>
      <c r="GA18" s="32" t="str">
        <f>IF([1]CUADRO3_09!O13="","ND",[1]CUADRO3_09!O13)</f>
        <v>ND</v>
      </c>
      <c r="GB18" s="32" t="str">
        <f>IF([1]CUADRO3_09!P13="","ND",[1]CUADRO3_09!P13)</f>
        <v>ND</v>
      </c>
      <c r="GC18" s="32" t="str">
        <f>IF([1]CUADRO3_09!Q13="","ND",[1]CUADRO3_09!Q13)</f>
        <v>ND</v>
      </c>
      <c r="GD18" s="32" t="str">
        <f>IF([1]CUADRO3_09!R13="","ND",[1]CUADRO3_09!R13)</f>
        <v>ND</v>
      </c>
      <c r="GE18" s="32" t="str">
        <f>IF([1]CUADRO3_09!S13="","ND",[1]CUADRO3_09!S13)</f>
        <v>ND</v>
      </c>
      <c r="GF18" s="32" t="str">
        <f>IF([1]CUADRO3_09!T13="","ND",[1]CUADRO3_09!T13)</f>
        <v>ND</v>
      </c>
      <c r="GG18" s="32" t="str">
        <f>IF([1]CUADRO3_09!U13="","ND",[1]CUADRO3_09!U13)</f>
        <v>ND</v>
      </c>
      <c r="GH18" s="32" t="str">
        <f>IF([1]CUADRO3_09!V13="","ND",[1]CUADRO3_09!V13)</f>
        <v>ND</v>
      </c>
      <c r="GI18" s="32" t="str">
        <f>IF([1]CUADRO3_09!W13="","ND",[1]CUADRO3_09!W13)</f>
        <v>ND</v>
      </c>
      <c r="GJ18" s="32" t="str">
        <f>IF([1]CUADRO3_09!X13="","ND",[1]CUADRO3_09!X13)</f>
        <v>ND</v>
      </c>
      <c r="GK18" s="32" t="str">
        <f>IF([1]CUADRO3_09!Y13="","ND",[1]CUADRO3_09!Y13)</f>
        <v>ND</v>
      </c>
      <c r="GL18" s="32" t="str">
        <f>IF([1]CUADRO3_09!Z13="","ND",[1]CUADRO3_09!Z13)</f>
        <v>ND</v>
      </c>
      <c r="GM18" s="32" t="str">
        <f>IF([1]CUADRO3_09!AA13="","ND",[1]CUADRO3_09!AA13)</f>
        <v>ND</v>
      </c>
      <c r="GN18" s="32" t="str">
        <f>IF([1]CUADRO3_09!AB13="","ND",[1]CUADRO3_09!AB13)</f>
        <v>ND</v>
      </c>
      <c r="GO18" s="32" t="str">
        <f>IF([1]CUADRO3_09!AC13="","ND",[1]CUADRO3_09!AC13)</f>
        <v>ND</v>
      </c>
      <c r="GP18" s="32" t="str">
        <f>IF([1]CUADRO3_09!AD13="","ND",[1]CUADRO3_09!AD13)</f>
        <v>ND</v>
      </c>
      <c r="GQ18" s="32" t="str">
        <f>IF([1]CUADRO3_09!AE13="","ND",[1]CUADRO3_09!AE13)</f>
        <v>ND</v>
      </c>
      <c r="GR18" s="32" t="str">
        <f>IF([1]CUADRO3_09!AF13="","ND",[1]CUADRO3_09!AF13)</f>
        <v>ND</v>
      </c>
      <c r="GS18" s="32" t="str">
        <f>IF([1]CUADRO3_09!AG13="","ND",[1]CUADRO3_09!AG13)</f>
        <v>ND</v>
      </c>
      <c r="GT18" s="32" t="str">
        <f>IF([1]CUADRO3_09!AH13="","ND",[1]CUADRO3_09!AH13)</f>
        <v>ND</v>
      </c>
      <c r="GU18" s="32" t="str">
        <f>IF([1]CUADRO3_09!AI13="","ND",[1]CUADRO3_09!AI13)</f>
        <v>ND</v>
      </c>
      <c r="GV18" s="32" t="str">
        <f>IF([1]CUADRO3_09!AJ13="","ND",[1]CUADRO3_09!AJ13)</f>
        <v>ND</v>
      </c>
      <c r="GW18" s="32" t="str">
        <f>IF([1]CUADRO3_09!AK13="","ND",[1]CUADRO3_09!AK13)</f>
        <v>ND</v>
      </c>
      <c r="GX18" s="32" t="str">
        <f>IF([1]CUADRO3_09!AL13="","ND",[1]CUADRO3_09!AL13)</f>
        <v>ND</v>
      </c>
      <c r="GY18" s="32" t="str">
        <f>IF([1]CUADRO3_09!AM13="","ND",[1]CUADRO3_09!AM13)</f>
        <v>ND</v>
      </c>
      <c r="GZ18" s="32" t="str">
        <f>IF([1]CUADRO3_09!AN13="","ND",[1]CUADRO3_09!AN13)</f>
        <v>ND</v>
      </c>
      <c r="HA18" s="32" t="str">
        <f>IF([1]CUADRO3_09!AO13="","ND",[1]CUADRO3_09!AO13)</f>
        <v>ND</v>
      </c>
      <c r="HB18" s="32" t="str">
        <f>IF([1]CUADRO3_09!AP13="","ND",[1]CUADRO3_09!AP13)</f>
        <v>ND</v>
      </c>
      <c r="HC18" s="32" t="str">
        <f>IF([1]CUADRO3_09!AQ13="","ND",[1]CUADRO3_09!AQ13)</f>
        <v>ND</v>
      </c>
    </row>
    <row r="19" spans="2:211"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9!C14="","ND",[1]CUADRO3_09!C14)</f>
        <v>ND</v>
      </c>
      <c r="FP19" s="32" t="str">
        <f>IF([1]CUADRO3_09!D14="","ND",[1]CUADRO3_09!D14)</f>
        <v>ND</v>
      </c>
      <c r="FQ19" s="32" t="str">
        <f>IF([1]CUADRO3_09!E14="","ND",[1]CUADRO3_09!E14)</f>
        <v>ND</v>
      </c>
      <c r="FR19" s="32" t="str">
        <f>IF([1]CUADRO3_09!F14="","ND",[1]CUADRO3_09!F14)</f>
        <v>ND</v>
      </c>
      <c r="FS19" s="32" t="str">
        <f>IF([1]CUADRO3_09!G14="","ND",[1]CUADRO3_09!G14)</f>
        <v>ND</v>
      </c>
      <c r="FT19" s="32" t="str">
        <f>IF([1]CUADRO3_09!H14="","ND",[1]CUADRO3_09!H14)</f>
        <v>ND</v>
      </c>
      <c r="FU19" s="32" t="str">
        <f>IF([1]CUADRO3_09!I14="","ND",[1]CUADRO3_09!I14)</f>
        <v>ND</v>
      </c>
      <c r="FV19" s="32" t="str">
        <f>IF([1]CUADRO3_09!J14="","ND",[1]CUADRO3_09!J14)</f>
        <v>ND</v>
      </c>
      <c r="FW19" s="32" t="str">
        <f>IF([1]CUADRO3_09!K14="","ND",[1]CUADRO3_09!K14)</f>
        <v>ND</v>
      </c>
      <c r="FX19" s="32" t="str">
        <f>IF([1]CUADRO3_09!L14="","ND",[1]CUADRO3_09!L14)</f>
        <v>ND</v>
      </c>
      <c r="FY19" s="32" t="str">
        <f>IF([1]CUADRO3_09!M14="","ND",[1]CUADRO3_09!M14)</f>
        <v>ND</v>
      </c>
      <c r="FZ19" s="32" t="str">
        <f>IF([1]CUADRO3_09!N14="","ND",[1]CUADRO3_09!N14)</f>
        <v>ND</v>
      </c>
      <c r="GA19" s="32" t="str">
        <f>IF([1]CUADRO3_09!O14="","ND",[1]CUADRO3_09!O14)</f>
        <v>ND</v>
      </c>
      <c r="GB19" s="32" t="str">
        <f>IF([1]CUADRO3_09!P14="","ND",[1]CUADRO3_09!P14)</f>
        <v>ND</v>
      </c>
      <c r="GC19" s="32" t="str">
        <f>IF([1]CUADRO3_09!Q14="","ND",[1]CUADRO3_09!Q14)</f>
        <v>ND</v>
      </c>
      <c r="GD19" s="32" t="str">
        <f>IF([1]CUADRO3_09!R14="","ND",[1]CUADRO3_09!R14)</f>
        <v>ND</v>
      </c>
      <c r="GE19" s="32" t="str">
        <f>IF([1]CUADRO3_09!S14="","ND",[1]CUADRO3_09!S14)</f>
        <v>ND</v>
      </c>
      <c r="GF19" s="32" t="str">
        <f>IF([1]CUADRO3_09!T14="","ND",[1]CUADRO3_09!T14)</f>
        <v>ND</v>
      </c>
      <c r="GG19" s="32" t="str">
        <f>IF([1]CUADRO3_09!U14="","ND",[1]CUADRO3_09!U14)</f>
        <v>ND</v>
      </c>
      <c r="GH19" s="32" t="str">
        <f>IF([1]CUADRO3_09!V14="","ND",[1]CUADRO3_09!V14)</f>
        <v>ND</v>
      </c>
      <c r="GI19" s="32" t="str">
        <f>IF([1]CUADRO3_09!W14="","ND",[1]CUADRO3_09!W14)</f>
        <v>ND</v>
      </c>
      <c r="GJ19" s="32" t="str">
        <f>IF([1]CUADRO3_09!X14="","ND",[1]CUADRO3_09!X14)</f>
        <v>ND</v>
      </c>
      <c r="GK19" s="32" t="str">
        <f>IF([1]CUADRO3_09!Y14="","ND",[1]CUADRO3_09!Y14)</f>
        <v>ND</v>
      </c>
      <c r="GL19" s="32" t="str">
        <f>IF([1]CUADRO3_09!Z14="","ND",[1]CUADRO3_09!Z14)</f>
        <v>ND</v>
      </c>
      <c r="GM19" s="32" t="str">
        <f>IF([1]CUADRO3_09!AA14="","ND",[1]CUADRO3_09!AA14)</f>
        <v>ND</v>
      </c>
      <c r="GN19" s="32" t="str">
        <f>IF([1]CUADRO3_09!AB14="","ND",[1]CUADRO3_09!AB14)</f>
        <v>ND</v>
      </c>
      <c r="GO19" s="32" t="str">
        <f>IF([1]CUADRO3_09!AC14="","ND",[1]CUADRO3_09!AC14)</f>
        <v>ND</v>
      </c>
      <c r="GP19" s="32" t="str">
        <f>IF([1]CUADRO3_09!AD14="","ND",[1]CUADRO3_09!AD14)</f>
        <v>ND</v>
      </c>
      <c r="GQ19" s="32" t="str">
        <f>IF([1]CUADRO3_09!AE14="","ND",[1]CUADRO3_09!AE14)</f>
        <v>ND</v>
      </c>
      <c r="GR19" s="32" t="str">
        <f>IF([1]CUADRO3_09!AF14="","ND",[1]CUADRO3_09!AF14)</f>
        <v>ND</v>
      </c>
      <c r="GS19" s="32" t="str">
        <f>IF([1]CUADRO3_09!AG14="","ND",[1]CUADRO3_09!AG14)</f>
        <v>ND</v>
      </c>
      <c r="GT19" s="32" t="str">
        <f>IF([1]CUADRO3_09!AH14="","ND",[1]CUADRO3_09!AH14)</f>
        <v>ND</v>
      </c>
      <c r="GU19" s="32" t="str">
        <f>IF([1]CUADRO3_09!AI14="","ND",[1]CUADRO3_09!AI14)</f>
        <v>ND</v>
      </c>
      <c r="GV19" s="32" t="str">
        <f>IF([1]CUADRO3_09!AJ14="","ND",[1]CUADRO3_09!AJ14)</f>
        <v>ND</v>
      </c>
      <c r="GW19" s="32" t="str">
        <f>IF([1]CUADRO3_09!AK14="","ND",[1]CUADRO3_09!AK14)</f>
        <v>ND</v>
      </c>
      <c r="GX19" s="32" t="str">
        <f>IF([1]CUADRO3_09!AL14="","ND",[1]CUADRO3_09!AL14)</f>
        <v>ND</v>
      </c>
      <c r="GY19" s="32" t="str">
        <f>IF([1]CUADRO3_09!AM14="","ND",[1]CUADRO3_09!AM14)</f>
        <v>ND</v>
      </c>
      <c r="GZ19" s="32" t="str">
        <f>IF([1]CUADRO3_09!AN14="","ND",[1]CUADRO3_09!AN14)</f>
        <v>ND</v>
      </c>
      <c r="HA19" s="32" t="str">
        <f>IF([1]CUADRO3_09!AO14="","ND",[1]CUADRO3_09!AO14)</f>
        <v>ND</v>
      </c>
      <c r="HB19" s="32" t="str">
        <f>IF([1]CUADRO3_09!AP14="","ND",[1]CUADRO3_09!AP14)</f>
        <v>ND</v>
      </c>
      <c r="HC19" s="32" t="str">
        <f>IF([1]CUADRO3_09!AQ14="","ND",[1]CUADRO3_09!AQ14)</f>
        <v>ND</v>
      </c>
    </row>
    <row r="20" spans="2:21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9!C15="","ND",[1]CUADRO3_09!C15)</f>
        <v>0</v>
      </c>
      <c r="FP20" s="32">
        <f>IF([1]CUADRO3_09!D15="","ND",[1]CUADRO3_09!D15)</f>
        <v>0</v>
      </c>
      <c r="FQ20" s="32">
        <f>IF([1]CUADRO3_09!E15="","ND",[1]CUADRO3_09!E15)</f>
        <v>0</v>
      </c>
      <c r="FR20" s="32">
        <f>IF([1]CUADRO3_09!F15="","ND",[1]CUADRO3_09!F15)</f>
        <v>0</v>
      </c>
      <c r="FS20" s="32">
        <f>IF([1]CUADRO3_09!G15="","ND",[1]CUADRO3_09!G15)</f>
        <v>0</v>
      </c>
      <c r="FT20" s="32">
        <f>IF([1]CUADRO3_09!H15="","ND",[1]CUADRO3_09!H15)</f>
        <v>0</v>
      </c>
      <c r="FU20" s="32">
        <f>IF([1]CUADRO3_09!I15="","ND",[1]CUADRO3_09!I15)</f>
        <v>0</v>
      </c>
      <c r="FV20" s="32">
        <f>IF([1]CUADRO3_09!J15="","ND",[1]CUADRO3_09!J15)</f>
        <v>0</v>
      </c>
      <c r="FW20" s="32">
        <f>IF([1]CUADRO3_09!K15="","ND",[1]CUADRO3_09!K15)</f>
        <v>0</v>
      </c>
      <c r="FX20" s="32">
        <f>IF([1]CUADRO3_09!L15="","ND",[1]CUADRO3_09!L15)</f>
        <v>0</v>
      </c>
      <c r="FY20" s="32">
        <f>IF([1]CUADRO3_09!M15="","ND",[1]CUADRO3_09!M15)</f>
        <v>0</v>
      </c>
      <c r="FZ20" s="32">
        <f>IF([1]CUADRO3_09!N15="","ND",[1]CUADRO3_09!N15)</f>
        <v>0</v>
      </c>
      <c r="GA20" s="32">
        <f>IF([1]CUADRO3_09!O15="","ND",[1]CUADRO3_09!O15)</f>
        <v>0</v>
      </c>
      <c r="GB20" s="32">
        <f>IF([1]CUADRO3_09!P15="","ND",[1]CUADRO3_09!P15)</f>
        <v>0</v>
      </c>
      <c r="GC20" s="32">
        <f>IF([1]CUADRO3_09!Q15="","ND",[1]CUADRO3_09!Q15)</f>
        <v>0</v>
      </c>
      <c r="GD20" s="32">
        <f>IF([1]CUADRO3_09!R15="","ND",[1]CUADRO3_09!R15)</f>
        <v>0</v>
      </c>
      <c r="GE20" s="32">
        <f>IF([1]CUADRO3_09!S15="","ND",[1]CUADRO3_09!S15)</f>
        <v>0</v>
      </c>
      <c r="GF20" s="32">
        <f>IF([1]CUADRO3_09!T15="","ND",[1]CUADRO3_09!T15)</f>
        <v>0</v>
      </c>
      <c r="GG20" s="32">
        <f>IF([1]CUADRO3_09!U15="","ND",[1]CUADRO3_09!U15)</f>
        <v>0</v>
      </c>
      <c r="GH20" s="32">
        <f>IF([1]CUADRO3_09!V15="","ND",[1]CUADRO3_09!V15)</f>
        <v>0</v>
      </c>
      <c r="GI20" s="32">
        <f>IF([1]CUADRO3_09!W15="","ND",[1]CUADRO3_09!W15)</f>
        <v>0</v>
      </c>
      <c r="GJ20" s="32">
        <f>IF([1]CUADRO3_09!X15="","ND",[1]CUADRO3_09!X15)</f>
        <v>0</v>
      </c>
      <c r="GK20" s="32">
        <f>IF([1]CUADRO3_09!Y15="","ND",[1]CUADRO3_09!Y15)</f>
        <v>0</v>
      </c>
      <c r="GL20" s="32">
        <f>IF([1]CUADRO3_09!Z15="","ND",[1]CUADRO3_09!Z15)</f>
        <v>0</v>
      </c>
      <c r="GM20" s="32">
        <f>IF([1]CUADRO3_09!AA15="","ND",[1]CUADRO3_09!AA15)</f>
        <v>0</v>
      </c>
      <c r="GN20" s="32">
        <f>IF([1]CUADRO3_09!AB15="","ND",[1]CUADRO3_09!AB15)</f>
        <v>0</v>
      </c>
      <c r="GO20" s="32">
        <f>IF([1]CUADRO3_09!AC15="","ND",[1]CUADRO3_09!AC15)</f>
        <v>0</v>
      </c>
      <c r="GP20" s="32">
        <f>IF([1]CUADRO3_09!AD15="","ND",[1]CUADRO3_09!AD15)</f>
        <v>0</v>
      </c>
      <c r="GQ20" s="32">
        <f>IF([1]CUADRO3_09!AE15="","ND",[1]CUADRO3_09!AE15)</f>
        <v>0</v>
      </c>
      <c r="GR20" s="32">
        <f>IF([1]CUADRO3_09!AF15="","ND",[1]CUADRO3_09!AF15)</f>
        <v>0</v>
      </c>
      <c r="GS20" s="32">
        <f>IF([1]CUADRO3_09!AG15="","ND",[1]CUADRO3_09!AG15)</f>
        <v>0</v>
      </c>
      <c r="GT20" s="32">
        <f>IF([1]CUADRO3_09!AH15="","ND",[1]CUADRO3_09!AH15)</f>
        <v>0</v>
      </c>
      <c r="GU20" s="32">
        <f>IF([1]CUADRO3_09!AI15="","ND",[1]CUADRO3_09!AI15)</f>
        <v>0</v>
      </c>
      <c r="GV20" s="32">
        <f>IF([1]CUADRO3_09!AJ15="","ND",[1]CUADRO3_09!AJ15)</f>
        <v>0</v>
      </c>
      <c r="GW20" s="32">
        <f>IF([1]CUADRO3_09!AK15="","ND",[1]CUADRO3_09!AK15)</f>
        <v>0</v>
      </c>
      <c r="GX20" s="32">
        <f>IF([1]CUADRO3_09!AL15="","ND",[1]CUADRO3_09!AL15)</f>
        <v>0</v>
      </c>
      <c r="GY20" s="32">
        <f>IF([1]CUADRO3_09!AM15="","ND",[1]CUADRO3_09!AM15)</f>
        <v>0</v>
      </c>
      <c r="GZ20" s="32">
        <f>IF([1]CUADRO3_09!AN15="","ND",[1]CUADRO3_09!AN15)</f>
        <v>0</v>
      </c>
      <c r="HA20" s="32">
        <f>IF([1]CUADRO3_09!AO15="","ND",[1]CUADRO3_09!AO15)</f>
        <v>0</v>
      </c>
      <c r="HB20" s="32">
        <f>IF([1]CUADRO3_09!AP15="","ND",[1]CUADRO3_09!AP15)</f>
        <v>0</v>
      </c>
      <c r="HC20" s="32">
        <f>IF([1]CUADRO3_09!AQ15="","ND",[1]CUADRO3_09!AQ15)</f>
        <v>0</v>
      </c>
    </row>
    <row r="21" spans="2:211"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09!C16="","ND",[1]CUADRO3_09!C16)</f>
        <v>0</v>
      </c>
      <c r="FP21" s="32">
        <f>IF([1]CUADRO3_09!D16="","ND",[1]CUADRO3_09!D16)</f>
        <v>0</v>
      </c>
      <c r="FQ21" s="32">
        <f>IF([1]CUADRO3_09!E16="","ND",[1]CUADRO3_09!E16)</f>
        <v>0</v>
      </c>
      <c r="FR21" s="32">
        <f>IF([1]CUADRO3_09!F16="","ND",[1]CUADRO3_09!F16)</f>
        <v>0</v>
      </c>
      <c r="FS21" s="32">
        <f>IF([1]CUADRO3_09!G16="","ND",[1]CUADRO3_09!G16)</f>
        <v>0</v>
      </c>
      <c r="FT21" s="32">
        <f>IF([1]CUADRO3_09!H16="","ND",[1]CUADRO3_09!H16)</f>
        <v>0</v>
      </c>
      <c r="FU21" s="32">
        <f>IF([1]CUADRO3_09!I16="","ND",[1]CUADRO3_09!I16)</f>
        <v>0</v>
      </c>
      <c r="FV21" s="32">
        <f>IF([1]CUADRO3_09!J16="","ND",[1]CUADRO3_09!J16)</f>
        <v>0</v>
      </c>
      <c r="FW21" s="32">
        <f>IF([1]CUADRO3_09!K16="","ND",[1]CUADRO3_09!K16)</f>
        <v>0</v>
      </c>
      <c r="FX21" s="32">
        <f>IF([1]CUADRO3_09!L16="","ND",[1]CUADRO3_09!L16)</f>
        <v>0</v>
      </c>
      <c r="FY21" s="32">
        <f>IF([1]CUADRO3_09!M16="","ND",[1]CUADRO3_09!M16)</f>
        <v>0</v>
      </c>
      <c r="FZ21" s="32">
        <f>IF([1]CUADRO3_09!N16="","ND",[1]CUADRO3_09!N16)</f>
        <v>0</v>
      </c>
      <c r="GA21" s="32">
        <f>IF([1]CUADRO3_09!O16="","ND",[1]CUADRO3_09!O16)</f>
        <v>0</v>
      </c>
      <c r="GB21" s="32">
        <f>IF([1]CUADRO3_09!P16="","ND",[1]CUADRO3_09!P16)</f>
        <v>0</v>
      </c>
      <c r="GC21" s="32">
        <f>IF([1]CUADRO3_09!Q16="","ND",[1]CUADRO3_09!Q16)</f>
        <v>0</v>
      </c>
      <c r="GD21" s="32">
        <f>IF([1]CUADRO3_09!R16="","ND",[1]CUADRO3_09!R16)</f>
        <v>0</v>
      </c>
      <c r="GE21" s="32">
        <f>IF([1]CUADRO3_09!S16="","ND",[1]CUADRO3_09!S16)</f>
        <v>0</v>
      </c>
      <c r="GF21" s="32">
        <f>IF([1]CUADRO3_09!T16="","ND",[1]CUADRO3_09!T16)</f>
        <v>0</v>
      </c>
      <c r="GG21" s="32">
        <f>IF([1]CUADRO3_09!U16="","ND",[1]CUADRO3_09!U16)</f>
        <v>0</v>
      </c>
      <c r="GH21" s="32">
        <f>IF([1]CUADRO3_09!V16="","ND",[1]CUADRO3_09!V16)</f>
        <v>0</v>
      </c>
      <c r="GI21" s="32">
        <f>IF([1]CUADRO3_09!W16="","ND",[1]CUADRO3_09!W16)</f>
        <v>0</v>
      </c>
      <c r="GJ21" s="32">
        <f>IF([1]CUADRO3_09!X16="","ND",[1]CUADRO3_09!X16)</f>
        <v>0</v>
      </c>
      <c r="GK21" s="32">
        <f>IF([1]CUADRO3_09!Y16="","ND",[1]CUADRO3_09!Y16)</f>
        <v>0</v>
      </c>
      <c r="GL21" s="32">
        <f>IF([1]CUADRO3_09!Z16="","ND",[1]CUADRO3_09!Z16)</f>
        <v>0</v>
      </c>
      <c r="GM21" s="32">
        <f>IF([1]CUADRO3_09!AA16="","ND",[1]CUADRO3_09!AA16)</f>
        <v>0</v>
      </c>
      <c r="GN21" s="32">
        <f>IF([1]CUADRO3_09!AB16="","ND",[1]CUADRO3_09!AB16)</f>
        <v>0</v>
      </c>
      <c r="GO21" s="32">
        <f>IF([1]CUADRO3_09!AC16="","ND",[1]CUADRO3_09!AC16)</f>
        <v>0</v>
      </c>
      <c r="GP21" s="32">
        <f>IF([1]CUADRO3_09!AD16="","ND",[1]CUADRO3_09!AD16)</f>
        <v>0</v>
      </c>
      <c r="GQ21" s="32">
        <f>IF([1]CUADRO3_09!AE16="","ND",[1]CUADRO3_09!AE16)</f>
        <v>0</v>
      </c>
      <c r="GR21" s="32">
        <f>IF([1]CUADRO3_09!AF16="","ND",[1]CUADRO3_09!AF16)</f>
        <v>0</v>
      </c>
      <c r="GS21" s="32">
        <f>IF([1]CUADRO3_09!AG16="","ND",[1]CUADRO3_09!AG16)</f>
        <v>0</v>
      </c>
      <c r="GT21" s="32">
        <f>IF([1]CUADRO3_09!AH16="","ND",[1]CUADRO3_09!AH16)</f>
        <v>0</v>
      </c>
      <c r="GU21" s="32">
        <f>IF([1]CUADRO3_09!AI16="","ND",[1]CUADRO3_09!AI16)</f>
        <v>0</v>
      </c>
      <c r="GV21" s="32">
        <f>IF([1]CUADRO3_09!AJ16="","ND",[1]CUADRO3_09!AJ16)</f>
        <v>0</v>
      </c>
      <c r="GW21" s="32">
        <f>IF([1]CUADRO3_09!AK16="","ND",[1]CUADRO3_09!AK16)</f>
        <v>0</v>
      </c>
      <c r="GX21" s="32">
        <f>IF([1]CUADRO3_09!AL16="","ND",[1]CUADRO3_09!AL16)</f>
        <v>0</v>
      </c>
      <c r="GY21" s="32">
        <f>IF([1]CUADRO3_09!AM16="","ND",[1]CUADRO3_09!AM16)</f>
        <v>0</v>
      </c>
      <c r="GZ21" s="32">
        <f>IF([1]CUADRO3_09!AN16="","ND",[1]CUADRO3_09!AN16)</f>
        <v>0</v>
      </c>
      <c r="HA21" s="32">
        <f>IF([1]CUADRO3_09!AO16="","ND",[1]CUADRO3_09!AO16)</f>
        <v>0</v>
      </c>
      <c r="HB21" s="32">
        <f>IF([1]CUADRO3_09!AP16="","ND",[1]CUADRO3_09!AP16)</f>
        <v>0</v>
      </c>
      <c r="HC21" s="32">
        <f>IF([1]CUADRO3_09!AQ16="","ND",[1]CUADRO3_09!AQ16)</f>
        <v>0</v>
      </c>
    </row>
    <row r="22" spans="2:211"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9!C17="","ND",[1]CUADRO3_09!C17)</f>
        <v>0</v>
      </c>
      <c r="FP22" s="32">
        <f>IF([1]CUADRO3_09!D17="","ND",[1]CUADRO3_09!D17)</f>
        <v>0</v>
      </c>
      <c r="FQ22" s="32">
        <f>IF([1]CUADRO3_09!E17="","ND",[1]CUADRO3_09!E17)</f>
        <v>0</v>
      </c>
      <c r="FR22" s="32">
        <f>IF([1]CUADRO3_09!F17="","ND",[1]CUADRO3_09!F17)</f>
        <v>0</v>
      </c>
      <c r="FS22" s="32">
        <f>IF([1]CUADRO3_09!G17="","ND",[1]CUADRO3_09!G17)</f>
        <v>0</v>
      </c>
      <c r="FT22" s="32">
        <f>IF([1]CUADRO3_09!H17="","ND",[1]CUADRO3_09!H17)</f>
        <v>0</v>
      </c>
      <c r="FU22" s="32">
        <f>IF([1]CUADRO3_09!I17="","ND",[1]CUADRO3_09!I17)</f>
        <v>0</v>
      </c>
      <c r="FV22" s="32">
        <f>IF([1]CUADRO3_09!J17="","ND",[1]CUADRO3_09!J17)</f>
        <v>0</v>
      </c>
      <c r="FW22" s="32">
        <f>IF([1]CUADRO3_09!K17="","ND",[1]CUADRO3_09!K17)</f>
        <v>0</v>
      </c>
      <c r="FX22" s="32">
        <f>IF([1]CUADRO3_09!L17="","ND",[1]CUADRO3_09!L17)</f>
        <v>0</v>
      </c>
      <c r="FY22" s="32">
        <f>IF([1]CUADRO3_09!M17="","ND",[1]CUADRO3_09!M17)</f>
        <v>0</v>
      </c>
      <c r="FZ22" s="32">
        <f>IF([1]CUADRO3_09!N17="","ND",[1]CUADRO3_09!N17)</f>
        <v>0</v>
      </c>
      <c r="GA22" s="32">
        <f>IF([1]CUADRO3_09!O17="","ND",[1]CUADRO3_09!O17)</f>
        <v>0</v>
      </c>
      <c r="GB22" s="32">
        <f>IF([1]CUADRO3_09!P17="","ND",[1]CUADRO3_09!P17)</f>
        <v>0</v>
      </c>
      <c r="GC22" s="32">
        <f>IF([1]CUADRO3_09!Q17="","ND",[1]CUADRO3_09!Q17)</f>
        <v>0</v>
      </c>
      <c r="GD22" s="32">
        <f>IF([1]CUADRO3_09!R17="","ND",[1]CUADRO3_09!R17)</f>
        <v>0</v>
      </c>
      <c r="GE22" s="32">
        <f>IF([1]CUADRO3_09!S17="","ND",[1]CUADRO3_09!S17)</f>
        <v>0</v>
      </c>
      <c r="GF22" s="32">
        <f>IF([1]CUADRO3_09!T17="","ND",[1]CUADRO3_09!T17)</f>
        <v>0</v>
      </c>
      <c r="GG22" s="32">
        <f>IF([1]CUADRO3_09!U17="","ND",[1]CUADRO3_09!U17)</f>
        <v>0</v>
      </c>
      <c r="GH22" s="32">
        <f>IF([1]CUADRO3_09!V17="","ND",[1]CUADRO3_09!V17)</f>
        <v>0</v>
      </c>
      <c r="GI22" s="32">
        <f>IF([1]CUADRO3_09!W17="","ND",[1]CUADRO3_09!W17)</f>
        <v>0</v>
      </c>
      <c r="GJ22" s="32">
        <f>IF([1]CUADRO3_09!X17="","ND",[1]CUADRO3_09!X17)</f>
        <v>0</v>
      </c>
      <c r="GK22" s="32">
        <f>IF([1]CUADRO3_09!Y17="","ND",[1]CUADRO3_09!Y17)</f>
        <v>0</v>
      </c>
      <c r="GL22" s="32">
        <f>IF([1]CUADRO3_09!Z17="","ND",[1]CUADRO3_09!Z17)</f>
        <v>0</v>
      </c>
      <c r="GM22" s="32">
        <f>IF([1]CUADRO3_09!AA17="","ND",[1]CUADRO3_09!AA17)</f>
        <v>0</v>
      </c>
      <c r="GN22" s="32">
        <f>IF([1]CUADRO3_09!AB17="","ND",[1]CUADRO3_09!AB17)</f>
        <v>0</v>
      </c>
      <c r="GO22" s="32">
        <f>IF([1]CUADRO3_09!AC17="","ND",[1]CUADRO3_09!AC17)</f>
        <v>0</v>
      </c>
      <c r="GP22" s="32">
        <f>IF([1]CUADRO3_09!AD17="","ND",[1]CUADRO3_09!AD17)</f>
        <v>0</v>
      </c>
      <c r="GQ22" s="32">
        <f>IF([1]CUADRO3_09!AE17="","ND",[1]CUADRO3_09!AE17)</f>
        <v>0</v>
      </c>
      <c r="GR22" s="32">
        <f>IF([1]CUADRO3_09!AF17="","ND",[1]CUADRO3_09!AF17)</f>
        <v>0</v>
      </c>
      <c r="GS22" s="32">
        <f>IF([1]CUADRO3_09!AG17="","ND",[1]CUADRO3_09!AG17)</f>
        <v>0</v>
      </c>
      <c r="GT22" s="32">
        <f>IF([1]CUADRO3_09!AH17="","ND",[1]CUADRO3_09!AH17)</f>
        <v>0</v>
      </c>
      <c r="GU22" s="32">
        <f>IF([1]CUADRO3_09!AI17="","ND",[1]CUADRO3_09!AI17)</f>
        <v>0</v>
      </c>
      <c r="GV22" s="32">
        <f>IF([1]CUADRO3_09!AJ17="","ND",[1]CUADRO3_09!AJ17)</f>
        <v>0</v>
      </c>
      <c r="GW22" s="32">
        <f>IF([1]CUADRO3_09!AK17="","ND",[1]CUADRO3_09!AK17)</f>
        <v>0</v>
      </c>
      <c r="GX22" s="32">
        <f>IF([1]CUADRO3_09!AL17="","ND",[1]CUADRO3_09!AL17)</f>
        <v>0</v>
      </c>
      <c r="GY22" s="32">
        <f>IF([1]CUADRO3_09!AM17="","ND",[1]CUADRO3_09!AM17)</f>
        <v>0</v>
      </c>
      <c r="GZ22" s="32">
        <f>IF([1]CUADRO3_09!AN17="","ND",[1]CUADRO3_09!AN17)</f>
        <v>0</v>
      </c>
      <c r="HA22" s="32">
        <f>IF([1]CUADRO3_09!AO17="","ND",[1]CUADRO3_09!AO17)</f>
        <v>0</v>
      </c>
      <c r="HB22" s="32">
        <f>IF([1]CUADRO3_09!AP17="","ND",[1]CUADRO3_09!AP17)</f>
        <v>0</v>
      </c>
      <c r="HC22" s="32">
        <f>IF([1]CUADRO3_09!AQ17="","ND",[1]CUADRO3_09!AQ17)</f>
        <v>0</v>
      </c>
    </row>
    <row r="23" spans="2:21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9!C18="","ND",[1]CUADRO3_09!C18)</f>
        <v>ND</v>
      </c>
      <c r="FP23" s="32" t="str">
        <f>IF([1]CUADRO3_09!D18="","ND",[1]CUADRO3_09!D18)</f>
        <v>ND</v>
      </c>
      <c r="FQ23" s="32" t="str">
        <f>IF([1]CUADRO3_09!E18="","ND",[1]CUADRO3_09!E18)</f>
        <v>ND</v>
      </c>
      <c r="FR23" s="32" t="str">
        <f>IF([1]CUADRO3_09!F18="","ND",[1]CUADRO3_09!F18)</f>
        <v>ND</v>
      </c>
      <c r="FS23" s="32" t="str">
        <f>IF([1]CUADRO3_09!G18="","ND",[1]CUADRO3_09!G18)</f>
        <v>ND</v>
      </c>
      <c r="FT23" s="32" t="str">
        <f>IF([1]CUADRO3_09!H18="","ND",[1]CUADRO3_09!H18)</f>
        <v>ND</v>
      </c>
      <c r="FU23" s="32" t="str">
        <f>IF([1]CUADRO3_09!I18="","ND",[1]CUADRO3_09!I18)</f>
        <v>ND</v>
      </c>
      <c r="FV23" s="32" t="str">
        <f>IF([1]CUADRO3_09!J18="","ND",[1]CUADRO3_09!J18)</f>
        <v>ND</v>
      </c>
      <c r="FW23" s="32" t="str">
        <f>IF([1]CUADRO3_09!K18="","ND",[1]CUADRO3_09!K18)</f>
        <v>ND</v>
      </c>
      <c r="FX23" s="32" t="str">
        <f>IF([1]CUADRO3_09!L18="","ND",[1]CUADRO3_09!L18)</f>
        <v>ND</v>
      </c>
      <c r="FY23" s="32" t="str">
        <f>IF([1]CUADRO3_09!M18="","ND",[1]CUADRO3_09!M18)</f>
        <v>ND</v>
      </c>
      <c r="FZ23" s="32" t="str">
        <f>IF([1]CUADRO3_09!N18="","ND",[1]CUADRO3_09!N18)</f>
        <v>ND</v>
      </c>
      <c r="GA23" s="32" t="str">
        <f>IF([1]CUADRO3_09!O18="","ND",[1]CUADRO3_09!O18)</f>
        <v>ND</v>
      </c>
      <c r="GB23" s="32" t="str">
        <f>IF([1]CUADRO3_09!P18="","ND",[1]CUADRO3_09!P18)</f>
        <v>ND</v>
      </c>
      <c r="GC23" s="32" t="str">
        <f>IF([1]CUADRO3_09!Q18="","ND",[1]CUADRO3_09!Q18)</f>
        <v>ND</v>
      </c>
      <c r="GD23" s="32" t="str">
        <f>IF([1]CUADRO3_09!R18="","ND",[1]CUADRO3_09!R18)</f>
        <v>ND</v>
      </c>
      <c r="GE23" s="32" t="str">
        <f>IF([1]CUADRO3_09!S18="","ND",[1]CUADRO3_09!S18)</f>
        <v>ND</v>
      </c>
      <c r="GF23" s="32" t="str">
        <f>IF([1]CUADRO3_09!T18="","ND",[1]CUADRO3_09!T18)</f>
        <v>ND</v>
      </c>
      <c r="GG23" s="32" t="str">
        <f>IF([1]CUADRO3_09!U18="","ND",[1]CUADRO3_09!U18)</f>
        <v>ND</v>
      </c>
      <c r="GH23" s="32" t="str">
        <f>IF([1]CUADRO3_09!V18="","ND",[1]CUADRO3_09!V18)</f>
        <v>ND</v>
      </c>
      <c r="GI23" s="32" t="str">
        <f>IF([1]CUADRO3_09!W18="","ND",[1]CUADRO3_09!W18)</f>
        <v>ND</v>
      </c>
      <c r="GJ23" s="32" t="str">
        <f>IF([1]CUADRO3_09!X18="","ND",[1]CUADRO3_09!X18)</f>
        <v>ND</v>
      </c>
      <c r="GK23" s="32" t="str">
        <f>IF([1]CUADRO3_13!Y18="","ND",[1]CUADRO3_13!Y18)</f>
        <v>ND</v>
      </c>
      <c r="GL23" s="32" t="str">
        <f>IF([1]CUADRO3_09!Z18="","ND",[1]CUADRO3_09!Z18)</f>
        <v>ND</v>
      </c>
      <c r="GM23" s="32" t="str">
        <f>IF([1]CUADRO3_09!AA18="","ND",[1]CUADRO3_09!AA18)</f>
        <v>ND</v>
      </c>
      <c r="GN23" s="32" t="str">
        <f>IF([1]CUADRO3_09!AB18="","ND",[1]CUADRO3_09!AB18)</f>
        <v>ND</v>
      </c>
      <c r="GO23" s="32" t="str">
        <f>IF([1]CUADRO3_09!AC18="","ND",[1]CUADRO3_09!AC18)</f>
        <v>ND</v>
      </c>
      <c r="GP23" s="32" t="str">
        <f>IF([1]CUADRO3_09!AD18="","ND",[1]CUADRO3_09!AD18)</f>
        <v>ND</v>
      </c>
      <c r="GQ23" s="32" t="str">
        <f>IF([1]CUADRO3_09!AE18="","ND",[1]CUADRO3_09!AE18)</f>
        <v>ND</v>
      </c>
      <c r="GR23" s="32" t="str">
        <f>IF([1]CUADRO3_09!AF18="","ND",[1]CUADRO3_09!AF18)</f>
        <v>ND</v>
      </c>
      <c r="GS23" s="32" t="str">
        <f>IF([1]CUADRO3_09!AG18="","ND",[1]CUADRO3_09!AG18)</f>
        <v>ND</v>
      </c>
      <c r="GT23" s="32" t="str">
        <f>IF([1]CUADRO3_09!AH18="","ND",[1]CUADRO3_09!AH18)</f>
        <v>ND</v>
      </c>
      <c r="GU23" s="32" t="str">
        <f>IF([1]CUADRO3_09!AI18="","ND",[1]CUADRO3_09!AI18)</f>
        <v>ND</v>
      </c>
      <c r="GV23" s="32" t="str">
        <f>IF([1]CUADRO3_09!AJ18="","ND",[1]CUADRO3_09!AJ18)</f>
        <v>ND</v>
      </c>
      <c r="GW23" s="32" t="str">
        <f>IF([1]CUADRO3_09!AK18="","ND",[1]CUADRO3_09!AK18)</f>
        <v>ND</v>
      </c>
      <c r="GX23" s="32" t="str">
        <f>IF([1]CUADRO3_09!AL18="","ND",[1]CUADRO3_09!AL18)</f>
        <v>ND</v>
      </c>
      <c r="GY23" s="32" t="str">
        <f>IF([1]CUADRO3_09!AM18="","ND",[1]CUADRO3_09!AM18)</f>
        <v>ND</v>
      </c>
      <c r="GZ23" s="32" t="str">
        <f>IF([1]CUADRO3_09!AN18="","ND",[1]CUADRO3_09!AN18)</f>
        <v>ND</v>
      </c>
      <c r="HA23" s="32" t="str">
        <f>IF([1]CUADRO3_09!AO18="","ND",[1]CUADRO3_09!AO18)</f>
        <v>ND</v>
      </c>
      <c r="HB23" s="32" t="str">
        <f>IF([1]CUADRO3_09!AP18="","ND",[1]CUADRO3_09!AP18)</f>
        <v>ND</v>
      </c>
      <c r="HC23" s="32" t="str">
        <f>IF([1]CUADRO3_09!AQ18="","ND",[1]CUADRO3_09!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9!C19="","ND",[1]CUADRO3_09!C19)</f>
        <v>0</v>
      </c>
      <c r="FP24" s="32">
        <f>IF([1]CUADRO3_09!D19="","ND",[1]CUADRO3_09!D19)</f>
        <v>0</v>
      </c>
      <c r="FQ24" s="32">
        <f>IF([1]CUADRO3_09!E19="","ND",[1]CUADRO3_09!E19)</f>
        <v>0</v>
      </c>
      <c r="FR24" s="32">
        <f>IF([1]CUADRO3_09!F19="","ND",[1]CUADRO3_09!F19)</f>
        <v>0</v>
      </c>
      <c r="FS24" s="32">
        <f>IF([1]CUADRO3_09!G19="","ND",[1]CUADRO3_09!G19)</f>
        <v>0</v>
      </c>
      <c r="FT24" s="32">
        <f>IF([1]CUADRO3_09!H19="","ND",[1]CUADRO3_09!H19)</f>
        <v>0</v>
      </c>
      <c r="FU24" s="32">
        <f>IF([1]CUADRO3_09!I19="","ND",[1]CUADRO3_09!I19)</f>
        <v>0</v>
      </c>
      <c r="FV24" s="32">
        <f>IF([1]CUADRO3_09!J19="","ND",[1]CUADRO3_09!J19)</f>
        <v>0</v>
      </c>
      <c r="FW24" s="32">
        <f>IF([1]CUADRO3_09!K19="","ND",[1]CUADRO3_09!K19)</f>
        <v>0</v>
      </c>
      <c r="FX24" s="32">
        <f>IF([1]CUADRO3_09!L19="","ND",[1]CUADRO3_09!L19)</f>
        <v>0</v>
      </c>
      <c r="FY24" s="32">
        <f>IF([1]CUADRO3_09!M19="","ND",[1]CUADRO3_09!M19)</f>
        <v>0</v>
      </c>
      <c r="FZ24" s="32">
        <f>IF([1]CUADRO3_09!N19="","ND",[1]CUADRO3_09!N19)</f>
        <v>0</v>
      </c>
      <c r="GA24" s="32">
        <f>IF([1]CUADRO3_09!O19="","ND",[1]CUADRO3_09!O19)</f>
        <v>0</v>
      </c>
      <c r="GB24" s="32">
        <f>IF([1]CUADRO3_09!P19="","ND",[1]CUADRO3_09!P19)</f>
        <v>0</v>
      </c>
      <c r="GC24" s="32">
        <f>IF([1]CUADRO3_09!Q19="","ND",[1]CUADRO3_09!Q19)</f>
        <v>0</v>
      </c>
      <c r="GD24" s="32">
        <f>IF([1]CUADRO3_09!R19="","ND",[1]CUADRO3_09!R19)</f>
        <v>0</v>
      </c>
      <c r="GE24" s="32">
        <f>IF([1]CUADRO3_09!S19="","ND",[1]CUADRO3_09!S19)</f>
        <v>0</v>
      </c>
      <c r="GF24" s="32">
        <f>IF([1]CUADRO3_09!T19="","ND",[1]CUADRO3_09!T19)</f>
        <v>0</v>
      </c>
      <c r="GG24" s="32">
        <f>IF([1]CUADRO3_09!U19="","ND",[1]CUADRO3_09!U19)</f>
        <v>0</v>
      </c>
      <c r="GH24" s="32">
        <f>IF([1]CUADRO3_09!V19="","ND",[1]CUADRO3_09!V19)</f>
        <v>0</v>
      </c>
      <c r="GI24" s="32">
        <f>IF([1]CUADRO3_09!W19="","ND",[1]CUADRO3_09!W19)</f>
        <v>0</v>
      </c>
      <c r="GJ24" s="32">
        <f>IF([1]CUADRO3_09!X19="","ND",[1]CUADRO3_09!X19)</f>
        <v>0</v>
      </c>
      <c r="GK24" s="32">
        <f>IF([1]CUADRO3_09!Y19="","ND",[1]CUADRO3_09!Y19)</f>
        <v>0</v>
      </c>
      <c r="GL24" s="32">
        <f>IF([1]CUADRO3_09!Z19="","ND",[1]CUADRO3_09!Z19)</f>
        <v>0</v>
      </c>
      <c r="GM24" s="32">
        <f>IF([1]CUADRO3_09!AA19="","ND",[1]CUADRO3_09!AA19)</f>
        <v>0</v>
      </c>
      <c r="GN24" s="32">
        <f>IF([1]CUADRO3_09!AB19="","ND",[1]CUADRO3_09!AB19)</f>
        <v>0</v>
      </c>
      <c r="GO24" s="32">
        <f>IF([1]CUADRO3_09!AC19="","ND",[1]CUADRO3_09!AC19)</f>
        <v>0</v>
      </c>
      <c r="GP24" s="32">
        <f>IF([1]CUADRO3_09!AD19="","ND",[1]CUADRO3_09!AD19)</f>
        <v>0</v>
      </c>
      <c r="GQ24" s="32">
        <f>IF([1]CUADRO3_09!AE19="","ND",[1]CUADRO3_09!AE19)</f>
        <v>0</v>
      </c>
      <c r="GR24" s="32">
        <f>IF([1]CUADRO3_09!AF19="","ND",[1]CUADRO3_09!AF19)</f>
        <v>0</v>
      </c>
      <c r="GS24" s="32">
        <f>IF([1]CUADRO3_09!AG19="","ND",[1]CUADRO3_09!AG19)</f>
        <v>0</v>
      </c>
      <c r="GT24" s="32">
        <f>IF([1]CUADRO3_09!AH19="","ND",[1]CUADRO3_09!AH19)</f>
        <v>0</v>
      </c>
      <c r="GU24" s="32">
        <f>IF([1]CUADRO3_09!AI19="","ND",[1]CUADRO3_09!AI19)</f>
        <v>0</v>
      </c>
      <c r="GV24" s="32">
        <f>IF([1]CUADRO3_09!AJ19="","ND",[1]CUADRO3_09!AJ19)</f>
        <v>0</v>
      </c>
      <c r="GW24" s="32">
        <f>IF([1]CUADRO3_09!AK19="","ND",[1]CUADRO3_09!AK19)</f>
        <v>0</v>
      </c>
      <c r="GX24" s="32">
        <f>IF([1]CUADRO3_09!AL19="","ND",[1]CUADRO3_09!AL19)</f>
        <v>0</v>
      </c>
      <c r="GY24" s="32">
        <f>IF([1]CUADRO3_09!AM19="","ND",[1]CUADRO3_09!AM19)</f>
        <v>0</v>
      </c>
      <c r="GZ24" s="32">
        <f>IF([1]CUADRO3_09!AN19="","ND",[1]CUADRO3_09!AN19)</f>
        <v>0</v>
      </c>
      <c r="HA24" s="32">
        <f>IF([1]CUADRO3_09!AO19="","ND",[1]CUADRO3_09!AO19)</f>
        <v>0</v>
      </c>
      <c r="HB24" s="32">
        <f>IF([1]CUADRO3_09!AP19="","ND",[1]CUADRO3_09!AP19)</f>
        <v>0</v>
      </c>
      <c r="HC24" s="32">
        <f>IF([1]CUADRO3_09!AQ19="","ND",[1]CUADRO3_09!AQ19)</f>
        <v>0</v>
      </c>
    </row>
    <row r="25" spans="2:21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9!C20="","ND",[1]CUADRO3_09!C20)</f>
        <v>ND</v>
      </c>
      <c r="FP25" s="32" t="str">
        <f>IF([1]CUADRO3_09!D20="","ND",[1]CUADRO3_09!D20)</f>
        <v>ND</v>
      </c>
      <c r="FQ25" s="32" t="str">
        <f>IF([1]CUADRO3_09!E20="","ND",[1]CUADRO3_09!E20)</f>
        <v>ND</v>
      </c>
      <c r="FR25" s="32" t="str">
        <f>IF([1]CUADRO3_09!F20="","ND",[1]CUADRO3_09!F20)</f>
        <v>ND</v>
      </c>
      <c r="FS25" s="32" t="str">
        <f>IF([1]CUADRO3_09!G20="","ND",[1]CUADRO3_09!G20)</f>
        <v>ND</v>
      </c>
      <c r="FT25" s="32" t="str">
        <f>IF([1]CUADRO3_09!H20="","ND",[1]CUADRO3_09!H20)</f>
        <v>ND</v>
      </c>
      <c r="FU25" s="32" t="str">
        <f>IF([1]CUADRO3_09!I20="","ND",[1]CUADRO3_09!I20)</f>
        <v>ND</v>
      </c>
      <c r="FV25" s="32" t="str">
        <f>IF([1]CUADRO3_09!J20="","ND",[1]CUADRO3_09!J20)</f>
        <v>ND</v>
      </c>
      <c r="FW25" s="32" t="str">
        <f>IF([1]CUADRO3_09!K20="","ND",[1]CUADRO3_09!K20)</f>
        <v>ND</v>
      </c>
      <c r="FX25" s="32" t="str">
        <f>IF([1]CUADRO3_09!L20="","ND",[1]CUADRO3_09!L20)</f>
        <v>ND</v>
      </c>
      <c r="FY25" s="32" t="str">
        <f>IF([1]CUADRO3_09!M20="","ND",[1]CUADRO3_09!M20)</f>
        <v>ND</v>
      </c>
      <c r="FZ25" s="32" t="str">
        <f>IF([1]CUADRO3_09!N20="","ND",[1]CUADRO3_09!N20)</f>
        <v>ND</v>
      </c>
      <c r="GA25" s="32" t="str">
        <f>IF([1]CUADRO3_09!O20="","ND",[1]CUADRO3_09!O20)</f>
        <v>ND</v>
      </c>
      <c r="GB25" s="32" t="str">
        <f>IF([1]CUADRO3_09!P20="","ND",[1]CUADRO3_09!P20)</f>
        <v>ND</v>
      </c>
      <c r="GC25" s="32" t="str">
        <f>IF([1]CUADRO3_09!Q20="","ND",[1]CUADRO3_09!Q20)</f>
        <v>ND</v>
      </c>
      <c r="GD25" s="32" t="str">
        <f>IF([1]CUADRO3_09!R20="","ND",[1]CUADRO3_09!R20)</f>
        <v>ND</v>
      </c>
      <c r="GE25" s="32" t="str">
        <f>IF([1]CUADRO3_09!S20="","ND",[1]CUADRO3_09!S20)</f>
        <v>ND</v>
      </c>
      <c r="GF25" s="32" t="str">
        <f>IF([1]CUADRO3_09!T20="","ND",[1]CUADRO3_09!T20)</f>
        <v>ND</v>
      </c>
      <c r="GG25" s="32" t="str">
        <f>IF([1]CUADRO3_09!U20="","ND",[1]CUADRO3_09!U20)</f>
        <v>ND</v>
      </c>
      <c r="GH25" s="32" t="str">
        <f>IF([1]CUADRO3_09!V20="","ND",[1]CUADRO3_09!V20)</f>
        <v>ND</v>
      </c>
      <c r="GI25" s="32" t="str">
        <f>IF([1]CUADRO3_09!W20="","ND",[1]CUADRO3_09!W20)</f>
        <v>ND</v>
      </c>
      <c r="GJ25" s="32" t="str">
        <f>IF([1]CUADRO3_09!X20="","ND",[1]CUADRO3_09!X20)</f>
        <v>ND</v>
      </c>
      <c r="GK25" s="32" t="str">
        <f>IF([1]CUADRO3_09!Y20="","ND",[1]CUADRO3_09!Y20)</f>
        <v>ND</v>
      </c>
      <c r="GL25" s="32" t="str">
        <f>IF([1]CUADRO3_09!Z20="","ND",[1]CUADRO3_09!Z20)</f>
        <v>ND</v>
      </c>
      <c r="GM25" s="32" t="str">
        <f>IF([1]CUADRO3_09!AA20="","ND",[1]CUADRO3_09!AA20)</f>
        <v>ND</v>
      </c>
      <c r="GN25" s="32" t="str">
        <f>IF([1]CUADRO3_09!AB20="","ND",[1]CUADRO3_09!AB20)</f>
        <v>ND</v>
      </c>
      <c r="GO25" s="32" t="str">
        <f>IF([1]CUADRO3_09!AC20="","ND",[1]CUADRO3_09!AC20)</f>
        <v>ND</v>
      </c>
      <c r="GP25" s="32" t="str">
        <f>IF([1]CUADRO3_09!AD20="","ND",[1]CUADRO3_09!AD20)</f>
        <v>ND</v>
      </c>
      <c r="GQ25" s="32" t="str">
        <f>IF([1]CUADRO3_09!AE20="","ND",[1]CUADRO3_09!AE20)</f>
        <v>ND</v>
      </c>
      <c r="GR25" s="32" t="str">
        <f>IF([1]CUADRO3_09!AF20="","ND",[1]CUADRO3_09!AF20)</f>
        <v>ND</v>
      </c>
      <c r="GS25" s="32" t="str">
        <f>IF([1]CUADRO3_09!AG20="","ND",[1]CUADRO3_09!AG20)</f>
        <v>ND</v>
      </c>
      <c r="GT25" s="32" t="str">
        <f>IF([1]CUADRO3_09!AH20="","ND",[1]CUADRO3_09!AH20)</f>
        <v>ND</v>
      </c>
      <c r="GU25" s="32" t="str">
        <f>IF([1]CUADRO3_09!AI20="","ND",[1]CUADRO3_09!AI20)</f>
        <v>ND</v>
      </c>
      <c r="GV25" s="32" t="str">
        <f>IF([1]CUADRO3_09!AJ20="","ND",[1]CUADRO3_09!AJ20)</f>
        <v>ND</v>
      </c>
      <c r="GW25" s="32" t="str">
        <f>IF([1]CUADRO3_09!AK20="","ND",[1]CUADRO3_09!AK20)</f>
        <v>ND</v>
      </c>
      <c r="GX25" s="32" t="str">
        <f>IF([1]CUADRO3_09!AL20="","ND",[1]CUADRO3_09!AL20)</f>
        <v>ND</v>
      </c>
      <c r="GY25" s="32" t="str">
        <f>IF([1]CUADRO3_09!AM20="","ND",[1]CUADRO3_09!AM20)</f>
        <v>ND</v>
      </c>
      <c r="GZ25" s="32" t="str">
        <f>IF([1]CUADRO3_09!AN20="","ND",[1]CUADRO3_09!AN20)</f>
        <v>ND</v>
      </c>
      <c r="HA25" s="32" t="str">
        <f>IF([1]CUADRO3_09!AO20="","ND",[1]CUADRO3_09!AO20)</f>
        <v>ND</v>
      </c>
      <c r="HB25" s="32" t="str">
        <f>IF([1]CUADRO3_09!AP20="","ND",[1]CUADRO3_09!AP20)</f>
        <v>ND</v>
      </c>
      <c r="HC25" s="32" t="str">
        <f>IF([1]CUADRO3_09!AQ20="","ND",[1]CUADRO3_09!AQ20)</f>
        <v>ND</v>
      </c>
    </row>
    <row r="26" spans="2:21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9!C21="","ND",[1]CUADRO3_09!C21)</f>
        <v>ND</v>
      </c>
      <c r="FP26" s="32" t="str">
        <f>IF([1]CUADRO3_09!D21="","ND",[1]CUADRO3_09!D21)</f>
        <v>ND</v>
      </c>
      <c r="FQ26" s="32" t="str">
        <f>IF([1]CUADRO3_09!E21="","ND",[1]CUADRO3_09!E21)</f>
        <v>ND</v>
      </c>
      <c r="FR26" s="32" t="str">
        <f>IF([1]CUADRO3_09!F21="","ND",[1]CUADRO3_09!F21)</f>
        <v>ND</v>
      </c>
      <c r="FS26" s="32" t="str">
        <f>IF([1]CUADRO3_09!G21="","ND",[1]CUADRO3_09!G21)</f>
        <v>ND</v>
      </c>
      <c r="FT26" s="32" t="str">
        <f>IF([1]CUADRO3_09!H21="","ND",[1]CUADRO3_09!H21)</f>
        <v>ND</v>
      </c>
      <c r="FU26" s="32" t="str">
        <f>IF([1]CUADRO3_09!I21="","ND",[1]CUADRO3_09!I21)</f>
        <v>ND</v>
      </c>
      <c r="FV26" s="32" t="str">
        <f>IF([1]CUADRO3_09!J21="","ND",[1]CUADRO3_09!J21)</f>
        <v>ND</v>
      </c>
      <c r="FW26" s="32" t="str">
        <f>IF([1]CUADRO3_09!K21="","ND",[1]CUADRO3_09!K21)</f>
        <v>ND</v>
      </c>
      <c r="FX26" s="32" t="str">
        <f>IF([1]CUADRO3_09!L21="","ND",[1]CUADRO3_09!L21)</f>
        <v>ND</v>
      </c>
      <c r="FY26" s="32" t="str">
        <f>IF([1]CUADRO3_09!M21="","ND",[1]CUADRO3_09!M21)</f>
        <v>ND</v>
      </c>
      <c r="FZ26" s="32" t="str">
        <f>IF([1]CUADRO3_09!N21="","ND",[1]CUADRO3_09!N21)</f>
        <v>ND</v>
      </c>
      <c r="GA26" s="32" t="str">
        <f>IF([1]CUADRO3_09!O21="","ND",[1]CUADRO3_09!O21)</f>
        <v>ND</v>
      </c>
      <c r="GB26" s="32" t="str">
        <f>IF([1]CUADRO3_09!P21="","ND",[1]CUADRO3_09!P21)</f>
        <v>ND</v>
      </c>
      <c r="GC26" s="32" t="str">
        <f>IF([1]CUADRO3_09!Q21="","ND",[1]CUADRO3_09!Q21)</f>
        <v>ND</v>
      </c>
      <c r="GD26" s="32" t="str">
        <f>IF([1]CUADRO3_09!R21="","ND",[1]CUADRO3_09!R21)</f>
        <v>ND</v>
      </c>
      <c r="GE26" s="32" t="str">
        <f>IF([1]CUADRO3_09!S21="","ND",[1]CUADRO3_09!S21)</f>
        <v>ND</v>
      </c>
      <c r="GF26" s="32" t="str">
        <f>IF([1]CUADRO3_09!T21="","ND",[1]CUADRO3_09!T21)</f>
        <v>ND</v>
      </c>
      <c r="GG26" s="32" t="str">
        <f>IF([1]CUADRO3_09!U21="","ND",[1]CUADRO3_09!U21)</f>
        <v>ND</v>
      </c>
      <c r="GH26" s="32" t="str">
        <f>IF([1]CUADRO3_09!V21="","ND",[1]CUADRO3_09!V21)</f>
        <v>ND</v>
      </c>
      <c r="GI26" s="32" t="str">
        <f>IF([1]CUADRO3_09!W21="","ND",[1]CUADRO3_09!W21)</f>
        <v>ND</v>
      </c>
      <c r="GJ26" s="32" t="str">
        <f>IF([1]CUADRO3_09!X21="","ND",[1]CUADRO3_09!X21)</f>
        <v>ND</v>
      </c>
      <c r="GK26" s="32" t="str">
        <f>IF([1]CUADRO3_09!Y21="","ND",[1]CUADRO3_09!Y21)</f>
        <v>ND</v>
      </c>
      <c r="GL26" s="32" t="str">
        <f>IF([1]CUADRO3_09!Z21="","ND",[1]CUADRO3_09!Z21)</f>
        <v>ND</v>
      </c>
      <c r="GM26" s="32" t="str">
        <f>IF([1]CUADRO3_09!AA21="","ND",[1]CUADRO3_09!AA21)</f>
        <v>ND</v>
      </c>
      <c r="GN26" s="32" t="str">
        <f>IF([1]CUADRO3_09!AB21="","ND",[1]CUADRO3_09!AB21)</f>
        <v>ND</v>
      </c>
      <c r="GO26" s="32" t="str">
        <f>IF([1]CUADRO3_09!AC21="","ND",[1]CUADRO3_09!AC21)</f>
        <v>ND</v>
      </c>
      <c r="GP26" s="32" t="str">
        <f>IF([1]CUADRO3_09!AD21="","ND",[1]CUADRO3_09!AD21)</f>
        <v>ND</v>
      </c>
      <c r="GQ26" s="32" t="str">
        <f>IF([1]CUADRO3_09!AE21="","ND",[1]CUADRO3_09!AE21)</f>
        <v>ND</v>
      </c>
      <c r="GR26" s="32" t="str">
        <f>IF([1]CUADRO3_09!AF21="","ND",[1]CUADRO3_09!AF21)</f>
        <v>ND</v>
      </c>
      <c r="GS26" s="32" t="str">
        <f>IF([1]CUADRO3_09!AG21="","ND",[1]CUADRO3_09!AG21)</f>
        <v>ND</v>
      </c>
      <c r="GT26" s="32" t="str">
        <f>IF([1]CUADRO3_09!AH21="","ND",[1]CUADRO3_09!AH21)</f>
        <v>ND</v>
      </c>
      <c r="GU26" s="32" t="str">
        <f>IF([1]CUADRO3_09!AI21="","ND",[1]CUADRO3_09!AI21)</f>
        <v>ND</v>
      </c>
      <c r="GV26" s="32" t="str">
        <f>IF([1]CUADRO3_09!AJ21="","ND",[1]CUADRO3_09!AJ21)</f>
        <v>ND</v>
      </c>
      <c r="GW26" s="32" t="str">
        <f>IF([1]CUADRO3_09!AK21="","ND",[1]CUADRO3_09!AK21)</f>
        <v>ND</v>
      </c>
      <c r="GX26" s="32" t="str">
        <f>IF([1]CUADRO3_09!AL21="","ND",[1]CUADRO3_09!AL21)</f>
        <v>ND</v>
      </c>
      <c r="GY26" s="32" t="str">
        <f>IF([1]CUADRO3_09!AM21="","ND",[1]CUADRO3_09!AM21)</f>
        <v>ND</v>
      </c>
      <c r="GZ26" s="32" t="str">
        <f>IF([1]CUADRO3_09!AN21="","ND",[1]CUADRO3_09!AN21)</f>
        <v>ND</v>
      </c>
      <c r="HA26" s="32" t="str">
        <f>IF([1]CUADRO3_09!AO21="","ND",[1]CUADRO3_09!AO21)</f>
        <v>ND</v>
      </c>
      <c r="HB26" s="32" t="str">
        <f>IF([1]CUADRO3_09!AP21="","ND",[1]CUADRO3_09!AP21)</f>
        <v>ND</v>
      </c>
      <c r="HC26" s="32" t="str">
        <f>IF([1]CUADRO3_09!AQ21="","ND",[1]CUADRO3_09!AQ21)</f>
        <v>ND</v>
      </c>
    </row>
    <row r="27" spans="2:21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9!C22="","ND",[1]CUADRO3_09!C22)</f>
        <v>0</v>
      </c>
      <c r="FP27" s="32">
        <f>IF([1]CUADRO3_09!D22="","ND",[1]CUADRO3_09!D22)</f>
        <v>0</v>
      </c>
      <c r="FQ27" s="32">
        <f>IF([1]CUADRO3_09!E22="","ND",[1]CUADRO3_09!E22)</f>
        <v>0</v>
      </c>
      <c r="FR27" s="32">
        <f>IF([1]CUADRO3_09!F22="","ND",[1]CUADRO3_09!F22)</f>
        <v>0</v>
      </c>
      <c r="FS27" s="32">
        <f>IF([1]CUADRO3_09!G22="","ND",[1]CUADRO3_09!G22)</f>
        <v>0</v>
      </c>
      <c r="FT27" s="32">
        <f>IF([1]CUADRO3_09!H22="","ND",[1]CUADRO3_09!H22)</f>
        <v>0</v>
      </c>
      <c r="FU27" s="32">
        <f>IF([1]CUADRO3_09!I22="","ND",[1]CUADRO3_09!I22)</f>
        <v>0</v>
      </c>
      <c r="FV27" s="32">
        <f>IF([1]CUADRO3_09!J22="","ND",[1]CUADRO3_09!J22)</f>
        <v>0</v>
      </c>
      <c r="FW27" s="32">
        <f>IF([1]CUADRO3_09!K22="","ND",[1]CUADRO3_09!K22)</f>
        <v>0</v>
      </c>
      <c r="FX27" s="32">
        <f>IF([1]CUADRO3_09!L22="","ND",[1]CUADRO3_09!L22)</f>
        <v>0</v>
      </c>
      <c r="FY27" s="32">
        <f>IF([1]CUADRO3_09!M22="","ND",[1]CUADRO3_09!M22)</f>
        <v>0</v>
      </c>
      <c r="FZ27" s="32">
        <f>IF([1]CUADRO3_09!N22="","ND",[1]CUADRO3_09!N22)</f>
        <v>0</v>
      </c>
      <c r="GA27" s="32">
        <f>IF([1]CUADRO3_09!O22="","ND",[1]CUADRO3_09!O22)</f>
        <v>0</v>
      </c>
      <c r="GB27" s="32">
        <f>IF([1]CUADRO3_09!P22="","ND",[1]CUADRO3_09!P22)</f>
        <v>0</v>
      </c>
      <c r="GC27" s="32">
        <f>IF([1]CUADRO3_09!Q22="","ND",[1]CUADRO3_09!Q22)</f>
        <v>0</v>
      </c>
      <c r="GD27" s="32">
        <f>IF([1]CUADRO3_09!R22="","ND",[1]CUADRO3_09!R22)</f>
        <v>0</v>
      </c>
      <c r="GE27" s="32">
        <f>IF([1]CUADRO3_09!S22="","ND",[1]CUADRO3_09!S22)</f>
        <v>0</v>
      </c>
      <c r="GF27" s="32">
        <f>IF([1]CUADRO3_09!T22="","ND",[1]CUADRO3_09!T22)</f>
        <v>0</v>
      </c>
      <c r="GG27" s="32">
        <f>IF([1]CUADRO3_09!U22="","ND",[1]CUADRO3_09!U22)</f>
        <v>0</v>
      </c>
      <c r="GH27" s="32">
        <f>IF([1]CUADRO3_09!V22="","ND",[1]CUADRO3_09!V22)</f>
        <v>0</v>
      </c>
      <c r="GI27" s="32">
        <f>IF([1]CUADRO3_09!W22="","ND",[1]CUADRO3_09!W22)</f>
        <v>0</v>
      </c>
      <c r="GJ27" s="32">
        <f>IF([1]CUADRO3_09!X22="","ND",[1]CUADRO3_09!X22)</f>
        <v>0</v>
      </c>
      <c r="GK27" s="32">
        <f>IF([1]CUADRO3_09!Y22="","ND",[1]CUADRO3_09!Y22)</f>
        <v>0</v>
      </c>
      <c r="GL27" s="32">
        <f>IF([1]CUADRO3_09!Z22="","ND",[1]CUADRO3_09!Z22)</f>
        <v>0</v>
      </c>
      <c r="GM27" s="32">
        <f>IF([1]CUADRO3_09!AA22="","ND",[1]CUADRO3_09!AA22)</f>
        <v>0</v>
      </c>
      <c r="GN27" s="32">
        <f>IF([1]CUADRO3_09!AB22="","ND",[1]CUADRO3_09!AB22)</f>
        <v>0</v>
      </c>
      <c r="GO27" s="32">
        <f>IF([1]CUADRO3_09!AC22="","ND",[1]CUADRO3_09!AC22)</f>
        <v>0</v>
      </c>
      <c r="GP27" s="32">
        <f>IF([1]CUADRO3_09!AD22="","ND",[1]CUADRO3_09!AD22)</f>
        <v>0</v>
      </c>
      <c r="GQ27" s="32">
        <f>IF([1]CUADRO3_09!AE22="","ND",[1]CUADRO3_09!AE22)</f>
        <v>0</v>
      </c>
      <c r="GR27" s="32">
        <f>IF([1]CUADRO3_09!AF22="","ND",[1]CUADRO3_09!AF22)</f>
        <v>0</v>
      </c>
      <c r="GS27" s="32">
        <f>IF([1]CUADRO3_09!AG22="","ND",[1]CUADRO3_09!AG22)</f>
        <v>0</v>
      </c>
      <c r="GT27" s="32">
        <f>IF([1]CUADRO3_09!AH22="","ND",[1]CUADRO3_09!AH22)</f>
        <v>0</v>
      </c>
      <c r="GU27" s="32">
        <f>IF([1]CUADRO3_09!AI22="","ND",[1]CUADRO3_09!AI22)</f>
        <v>0</v>
      </c>
      <c r="GV27" s="32">
        <f>IF([1]CUADRO3_09!AJ22="","ND",[1]CUADRO3_09!AJ22)</f>
        <v>0</v>
      </c>
      <c r="GW27" s="32">
        <f>IF([1]CUADRO3_09!AK22="","ND",[1]CUADRO3_09!AK22)</f>
        <v>0</v>
      </c>
      <c r="GX27" s="32">
        <f>IF([1]CUADRO3_09!AL22="","ND",[1]CUADRO3_09!AL22)</f>
        <v>0</v>
      </c>
      <c r="GY27" s="32">
        <f>IF([1]CUADRO3_09!AM22="","ND",[1]CUADRO3_09!AM22)</f>
        <v>0</v>
      </c>
      <c r="GZ27" s="32">
        <f>IF([1]CUADRO3_09!AN22="","ND",[1]CUADRO3_09!AN22)</f>
        <v>0</v>
      </c>
      <c r="HA27" s="32">
        <f>IF([1]CUADRO3_09!AO22="","ND",[1]CUADRO3_09!AO22)</f>
        <v>0</v>
      </c>
      <c r="HB27" s="32">
        <f>IF([1]CUADRO3_09!AP22="","ND",[1]CUADRO3_09!AP22)</f>
        <v>0</v>
      </c>
      <c r="HC27" s="32">
        <f>IF([1]CUADRO3_09!AQ22="","ND",[1]CUADRO3_09!AQ22)</f>
        <v>0</v>
      </c>
    </row>
    <row r="28" spans="2:21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9!C23="","ND",[1]CUADRO3_09!C23)</f>
        <v>0</v>
      </c>
      <c r="FP28" s="32">
        <f>IF([1]CUADRO3_09!D23="","ND",[1]CUADRO3_09!D23)</f>
        <v>0</v>
      </c>
      <c r="FQ28" s="32">
        <f>IF([1]CUADRO3_09!E23="","ND",[1]CUADRO3_09!E23)</f>
        <v>0</v>
      </c>
      <c r="FR28" s="32">
        <f>IF([1]CUADRO3_09!F23="","ND",[1]CUADRO3_09!F23)</f>
        <v>0</v>
      </c>
      <c r="FS28" s="32">
        <f>IF([1]CUADRO3_09!G23="","ND",[1]CUADRO3_09!G23)</f>
        <v>0</v>
      </c>
      <c r="FT28" s="32">
        <f>IF([1]CUADRO3_09!H23="","ND",[1]CUADRO3_09!H23)</f>
        <v>0</v>
      </c>
      <c r="FU28" s="32">
        <f>IF([1]CUADRO3_09!I23="","ND",[1]CUADRO3_09!I23)</f>
        <v>0</v>
      </c>
      <c r="FV28" s="32">
        <f>IF([1]CUADRO3_09!J23="","ND",[1]CUADRO3_09!J23)</f>
        <v>0</v>
      </c>
      <c r="FW28" s="32">
        <f>IF([1]CUADRO3_09!K23="","ND",[1]CUADRO3_09!K23)</f>
        <v>0</v>
      </c>
      <c r="FX28" s="32">
        <f>IF([1]CUADRO3_09!L23="","ND",[1]CUADRO3_09!L23)</f>
        <v>0</v>
      </c>
      <c r="FY28" s="32">
        <f>IF([1]CUADRO3_09!M23="","ND",[1]CUADRO3_09!M23)</f>
        <v>0</v>
      </c>
      <c r="FZ28" s="32">
        <f>IF([1]CUADRO3_09!N23="","ND",[1]CUADRO3_09!N23)</f>
        <v>0</v>
      </c>
      <c r="GA28" s="32">
        <f>IF([1]CUADRO3_09!O23="","ND",[1]CUADRO3_09!O23)</f>
        <v>0</v>
      </c>
      <c r="GB28" s="32">
        <f>IF([1]CUADRO3_09!P23="","ND",[1]CUADRO3_09!P23)</f>
        <v>0</v>
      </c>
      <c r="GC28" s="32">
        <f>IF([1]CUADRO3_09!Q23="","ND",[1]CUADRO3_09!Q23)</f>
        <v>0</v>
      </c>
      <c r="GD28" s="32">
        <f>IF([1]CUADRO3_09!R23="","ND",[1]CUADRO3_09!R23)</f>
        <v>0</v>
      </c>
      <c r="GE28" s="32">
        <f>IF([1]CUADRO3_09!S23="","ND",[1]CUADRO3_09!S23)</f>
        <v>0</v>
      </c>
      <c r="GF28" s="32">
        <f>IF([1]CUADRO3_09!T23="","ND",[1]CUADRO3_09!T23)</f>
        <v>0</v>
      </c>
      <c r="GG28" s="32">
        <f>IF([1]CUADRO3_09!U23="","ND",[1]CUADRO3_09!U23)</f>
        <v>0</v>
      </c>
      <c r="GH28" s="32">
        <f>IF([1]CUADRO3_09!V23="","ND",[1]CUADRO3_09!V23)</f>
        <v>0</v>
      </c>
      <c r="GI28" s="32">
        <f>IF([1]CUADRO3_09!W23="","ND",[1]CUADRO3_09!W23)</f>
        <v>0</v>
      </c>
      <c r="GJ28" s="32">
        <f>IF([1]CUADRO3_09!X23="","ND",[1]CUADRO3_09!X23)</f>
        <v>0</v>
      </c>
      <c r="GK28" s="32">
        <f>IF([1]CUADRO3_09!Y23="","ND",[1]CUADRO3_09!Y23)</f>
        <v>0</v>
      </c>
      <c r="GL28" s="32">
        <f>IF([1]CUADRO3_09!Z23="","ND",[1]CUADRO3_09!Z23)</f>
        <v>0</v>
      </c>
      <c r="GM28" s="32">
        <f>IF([1]CUADRO3_09!AA23="","ND",[1]CUADRO3_09!AA23)</f>
        <v>0</v>
      </c>
      <c r="GN28" s="32">
        <f>IF([1]CUADRO3_09!AB23="","ND",[1]CUADRO3_09!AB23)</f>
        <v>0</v>
      </c>
      <c r="GO28" s="32">
        <f>IF([1]CUADRO3_09!AC23="","ND",[1]CUADRO3_09!AC23)</f>
        <v>0</v>
      </c>
      <c r="GP28" s="32">
        <f>IF([1]CUADRO3_09!AD23="","ND",[1]CUADRO3_09!AD23)</f>
        <v>0</v>
      </c>
      <c r="GQ28" s="32">
        <f>IF([1]CUADRO3_09!AE23="","ND",[1]CUADRO3_09!AE23)</f>
        <v>0</v>
      </c>
      <c r="GR28" s="32">
        <f>IF([1]CUADRO3_09!AF23="","ND",[1]CUADRO3_09!AF23)</f>
        <v>0</v>
      </c>
      <c r="GS28" s="32">
        <f>IF([1]CUADRO3_09!AG23="","ND",[1]CUADRO3_09!AG23)</f>
        <v>0</v>
      </c>
      <c r="GT28" s="32">
        <f>IF([1]CUADRO3_09!AH23="","ND",[1]CUADRO3_09!AH23)</f>
        <v>0</v>
      </c>
      <c r="GU28" s="32">
        <f>IF([1]CUADRO3_09!AI23="","ND",[1]CUADRO3_09!AI23)</f>
        <v>0</v>
      </c>
      <c r="GV28" s="32">
        <f>IF([1]CUADRO3_09!AJ23="","ND",[1]CUADRO3_09!AJ23)</f>
        <v>0</v>
      </c>
      <c r="GW28" s="32">
        <f>IF([1]CUADRO3_09!AK23="","ND",[1]CUADRO3_09!AK23)</f>
        <v>0</v>
      </c>
      <c r="GX28" s="32">
        <f>IF([1]CUADRO3_09!AL23="","ND",[1]CUADRO3_09!AL23)</f>
        <v>0</v>
      </c>
      <c r="GY28" s="32">
        <f>IF([1]CUADRO3_09!AM23="","ND",[1]CUADRO3_09!AM23)</f>
        <v>0</v>
      </c>
      <c r="GZ28" s="32">
        <f>IF([1]CUADRO3_09!AN23="","ND",[1]CUADRO3_09!AN23)</f>
        <v>0</v>
      </c>
      <c r="HA28" s="32">
        <f>IF([1]CUADRO3_09!AO23="","ND",[1]CUADRO3_09!AO23)</f>
        <v>0</v>
      </c>
      <c r="HB28" s="32">
        <f>IF([1]CUADRO3_09!AP23="","ND",[1]CUADRO3_09!AP23)</f>
        <v>0</v>
      </c>
      <c r="HC28" s="32">
        <f>IF([1]CUADRO3_09!AQ23="","ND",[1]CUADRO3_09!AQ23)</f>
        <v>0</v>
      </c>
    </row>
    <row r="29" spans="2:21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9!C24="","ND",[1]CUADRO3_09!C24)</f>
        <v>ND</v>
      </c>
      <c r="FP29" s="32" t="str">
        <f>IF([1]CUADRO3_09!D24="","ND",[1]CUADRO3_09!D24)</f>
        <v>ND</v>
      </c>
      <c r="FQ29" s="32" t="str">
        <f>IF([1]CUADRO3_09!E24="","ND",[1]CUADRO3_09!E24)</f>
        <v>ND</v>
      </c>
      <c r="FR29" s="32" t="str">
        <f>IF([1]CUADRO3_09!F24="","ND",[1]CUADRO3_09!F24)</f>
        <v>ND</v>
      </c>
      <c r="FS29" s="32" t="str">
        <f>IF([1]CUADRO3_09!G24="","ND",[1]CUADRO3_09!G24)</f>
        <v>ND</v>
      </c>
      <c r="FT29" s="32" t="str">
        <f>IF([1]CUADRO3_09!H24="","ND",[1]CUADRO3_09!H24)</f>
        <v>ND</v>
      </c>
      <c r="FU29" s="32" t="str">
        <f>IF([1]CUADRO3_09!I24="","ND",[1]CUADRO3_09!I24)</f>
        <v>ND</v>
      </c>
      <c r="FV29" s="32" t="str">
        <f>IF([1]CUADRO3_09!J24="","ND",[1]CUADRO3_09!J24)</f>
        <v>ND</v>
      </c>
      <c r="FW29" s="32" t="str">
        <f>IF([1]CUADRO3_09!K24="","ND",[1]CUADRO3_09!K24)</f>
        <v>ND</v>
      </c>
      <c r="FX29" s="32" t="str">
        <f>IF([1]CUADRO3_09!L24="","ND",[1]CUADRO3_09!L24)</f>
        <v>ND</v>
      </c>
      <c r="FY29" s="32" t="str">
        <f>IF([1]CUADRO3_09!M24="","ND",[1]CUADRO3_09!M24)</f>
        <v>ND</v>
      </c>
      <c r="FZ29" s="32" t="str">
        <f>IF([1]CUADRO3_09!N24="","ND",[1]CUADRO3_09!N24)</f>
        <v>ND</v>
      </c>
      <c r="GA29" s="32" t="str">
        <f>IF([1]CUADRO3_09!O24="","ND",[1]CUADRO3_09!O24)</f>
        <v>ND</v>
      </c>
      <c r="GB29" s="32" t="str">
        <f>IF([1]CUADRO3_09!P24="","ND",[1]CUADRO3_09!P24)</f>
        <v>ND</v>
      </c>
      <c r="GC29" s="32" t="str">
        <f>IF([1]CUADRO3_09!Q24="","ND",[1]CUADRO3_09!Q24)</f>
        <v>ND</v>
      </c>
      <c r="GD29" s="32" t="str">
        <f>IF([1]CUADRO3_09!R24="","ND",[1]CUADRO3_09!R24)</f>
        <v>ND</v>
      </c>
      <c r="GE29" s="32" t="str">
        <f>IF([1]CUADRO3_09!S24="","ND",[1]CUADRO3_09!S24)</f>
        <v>ND</v>
      </c>
      <c r="GF29" s="32" t="str">
        <f>IF([1]CUADRO3_09!T24="","ND",[1]CUADRO3_09!T24)</f>
        <v>ND</v>
      </c>
      <c r="GG29" s="32" t="str">
        <f>IF([1]CUADRO3_09!U24="","ND",[1]CUADRO3_09!U24)</f>
        <v>ND</v>
      </c>
      <c r="GH29" s="32" t="str">
        <f>IF([1]CUADRO3_09!V24="","ND",[1]CUADRO3_09!V24)</f>
        <v>ND</v>
      </c>
      <c r="GI29" s="32" t="str">
        <f>IF([1]CUADRO3_09!W24="","ND",[1]CUADRO3_09!W24)</f>
        <v>ND</v>
      </c>
      <c r="GJ29" s="32" t="str">
        <f>IF([1]CUADRO3_09!X24="","ND",[1]CUADRO3_09!X24)</f>
        <v>ND</v>
      </c>
      <c r="GK29" s="32" t="str">
        <f>IF([1]CUADRO3_09!Y24="","ND",[1]CUADRO3_09!Y24)</f>
        <v>ND</v>
      </c>
      <c r="GL29" s="32" t="str">
        <f>IF([1]CUADRO3_09!Z24="","ND",[1]CUADRO3_09!Z24)</f>
        <v>ND</v>
      </c>
      <c r="GM29" s="32" t="str">
        <f>IF([1]CUADRO3_09!AA24="","ND",[1]CUADRO3_09!AA24)</f>
        <v>ND</v>
      </c>
      <c r="GN29" s="32" t="str">
        <f>IF([1]CUADRO3_09!AB24="","ND",[1]CUADRO3_09!AB24)</f>
        <v>ND</v>
      </c>
      <c r="GO29" s="32" t="str">
        <f>IF([1]CUADRO3_09!AC24="","ND",[1]CUADRO3_09!AC24)</f>
        <v>ND</v>
      </c>
      <c r="GP29" s="32" t="str">
        <f>IF([1]CUADRO3_09!AD24="","ND",[1]CUADRO3_09!AD24)</f>
        <v>ND</v>
      </c>
      <c r="GQ29" s="32" t="str">
        <f>IF([1]CUADRO3_09!AE24="","ND",[1]CUADRO3_09!AE24)</f>
        <v>ND</v>
      </c>
      <c r="GR29" s="32" t="str">
        <f>IF([1]CUADRO3_09!AF24="","ND",[1]CUADRO3_09!AF24)</f>
        <v>ND</v>
      </c>
      <c r="GS29" s="32" t="str">
        <f>IF([1]CUADRO3_09!AG24="","ND",[1]CUADRO3_09!AG24)</f>
        <v>ND</v>
      </c>
      <c r="GT29" s="32" t="str">
        <f>IF([1]CUADRO3_09!AH24="","ND",[1]CUADRO3_09!AH24)</f>
        <v>ND</v>
      </c>
      <c r="GU29" s="32" t="str">
        <f>IF([1]CUADRO3_09!AI24="","ND",[1]CUADRO3_09!AI24)</f>
        <v>ND</v>
      </c>
      <c r="GV29" s="32" t="str">
        <f>IF([1]CUADRO3_09!AJ24="","ND",[1]CUADRO3_09!AJ24)</f>
        <v>ND</v>
      </c>
      <c r="GW29" s="32" t="str">
        <f>IF([1]CUADRO3_09!AK24="","ND",[1]CUADRO3_09!AK24)</f>
        <v>ND</v>
      </c>
      <c r="GX29" s="32" t="str">
        <f>IF([1]CUADRO3_09!AL24="","ND",[1]CUADRO3_09!AL24)</f>
        <v>ND</v>
      </c>
      <c r="GY29" s="32" t="str">
        <f>IF([1]CUADRO3_09!AM24="","ND",[1]CUADRO3_09!AM24)</f>
        <v>ND</v>
      </c>
      <c r="GZ29" s="32" t="str">
        <f>IF([1]CUADRO3_09!AN24="","ND",[1]CUADRO3_09!AN24)</f>
        <v>ND</v>
      </c>
      <c r="HA29" s="32" t="str">
        <f>IF([1]CUADRO3_09!AO24="","ND",[1]CUADRO3_09!AO24)</f>
        <v>ND</v>
      </c>
      <c r="HB29" s="32" t="str">
        <f>IF([1]CUADRO3_09!AP24="","ND",[1]CUADRO3_09!AP24)</f>
        <v>ND</v>
      </c>
      <c r="HC29" s="32" t="str">
        <f>IF([1]CUADRO3_09!AQ24="","ND",[1]CUADRO3_09!AQ24)</f>
        <v>ND</v>
      </c>
    </row>
    <row r="30" spans="2:211"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f>IF([1]CUADRO3_09!C25="","ND",[1]CUADRO3_09!C25)</f>
        <v>95011.725678000003</v>
      </c>
      <c r="FP30" s="32">
        <f>IF([1]CUADRO3_09!D25="","ND",[1]CUADRO3_09!D25)</f>
        <v>50007.681579999997</v>
      </c>
      <c r="FQ30" s="32">
        <f>IF([1]CUADRO3_09!E25="","ND",[1]CUADRO3_09!E25)</f>
        <v>100015.997489</v>
      </c>
      <c r="FR30" s="32">
        <f>IF([1]CUADRO3_09!F25="","ND",[1]CUADRO3_09!F25)</f>
        <v>50030.262424</v>
      </c>
      <c r="FS30" s="32">
        <f>IF([1]CUADRO3_09!G25="","ND",[1]CUADRO3_09!G25)</f>
        <v>50011.261615000003</v>
      </c>
      <c r="FT30" s="32">
        <f>IF([1]CUADRO3_09!H25="","ND",[1]CUADRO3_09!H25)</f>
        <v>50012.252613999997</v>
      </c>
      <c r="FU30" s="32">
        <f>IF([1]CUADRO3_09!I25="","ND",[1]CUADRO3_09!I25)</f>
        <v>50039.926398000003</v>
      </c>
      <c r="FV30" s="32">
        <f>IF([1]CUADRO3_09!J25="","ND",[1]CUADRO3_09!J25)</f>
        <v>50013.517155000001</v>
      </c>
      <c r="FW30" s="32">
        <f>IF([1]CUADRO3_09!K25="","ND",[1]CUADRO3_09!K25)</f>
        <v>50042.679175999998</v>
      </c>
      <c r="FX30" s="32">
        <f>IF([1]CUADRO3_09!L25="","ND",[1]CUADRO3_09!L25)</f>
        <v>50075.979106999999</v>
      </c>
      <c r="FY30" s="32">
        <f>IF([1]CUADRO3_09!M25="","ND",[1]CUADRO3_09!M25)</f>
        <v>50086.074180000003</v>
      </c>
      <c r="FZ30" s="32">
        <f>IF([1]CUADRO3_09!N25="","ND",[1]CUADRO3_09!N25)</f>
        <v>50062.171634999999</v>
      </c>
      <c r="GA30" s="32">
        <f>IF([1]CUADRO3_09!O25="","ND",[1]CUADRO3_09!O25)</f>
        <v>43013.340203</v>
      </c>
      <c r="GB30" s="32">
        <f>IF([1]CUADRO3_09!P25="","ND",[1]CUADRO3_09!P25)</f>
        <v>49615.938587999997</v>
      </c>
      <c r="GC30" s="32">
        <f>IF([1]CUADRO3_09!Q25="","ND",[1]CUADRO3_09!Q25)</f>
        <v>39537.934129000001</v>
      </c>
      <c r="GD30" s="32">
        <f>IF([1]CUADRO3_09!R25="","ND",[1]CUADRO3_09!R25)</f>
        <v>50063.860030999997</v>
      </c>
      <c r="GE30" s="32">
        <f>IF([1]CUADRO3_09!S25="","ND",[1]CUADRO3_09!S25)</f>
        <v>50033.615862999999</v>
      </c>
      <c r="GF30" s="32">
        <f>IF([1]CUADRO3_09!T25="","ND",[1]CUADRO3_09!T25)</f>
        <v>20039.046378999999</v>
      </c>
      <c r="GG30" s="32">
        <f>IF([1]CUADRO3_09!U25="","ND",[1]CUADRO3_09!U25)</f>
        <v>0</v>
      </c>
      <c r="GH30" s="32">
        <f>IF([1]CUADRO3_09!V25="","ND",[1]CUADRO3_09!V25)</f>
        <v>50000</v>
      </c>
      <c r="GI30" s="32">
        <f>IF([1]CUADRO3_09!W25="","ND",[1]CUADRO3_09!W25)</f>
        <v>50000</v>
      </c>
      <c r="GJ30" s="32">
        <f>IF([1]CUADRO3_09!X25="","ND",[1]CUADRO3_09!X25)</f>
        <v>8000</v>
      </c>
      <c r="GK30" s="32">
        <f>IF([1]CUADRO3_09!Y25="","ND",[1]CUADRO3_09!Y25)</f>
        <v>50000</v>
      </c>
      <c r="GL30" s="32">
        <f>IF([1]CUADRO3_09!Z25="","ND",[1]CUADRO3_09!Z25)</f>
        <v>0</v>
      </c>
      <c r="GM30" s="32">
        <f>IF([1]CUADRO3_09!AA25="","ND",[1]CUADRO3_09!AA25)</f>
        <v>50000</v>
      </c>
      <c r="GN30" s="32">
        <f>IF([1]CUADRO3_09!AB25="","ND",[1]CUADRO3_09!AB25)</f>
        <v>0</v>
      </c>
      <c r="GO30" s="32">
        <f>IF([1]CUADRO3_09!AC25="","ND",[1]CUADRO3_09!AC25)</f>
        <v>50000</v>
      </c>
      <c r="GP30" s="32">
        <f>IF([1]CUADRO3_09!AD25="","ND",[1]CUADRO3_09!AD25)</f>
        <v>0</v>
      </c>
      <c r="GQ30" s="32">
        <f>IF([1]CUADRO3_09!AE25="","ND",[1]CUADRO3_09!AE25)</f>
        <v>50000</v>
      </c>
      <c r="GR30" s="32">
        <f>IF([1]CUADRO3_09!AF25="","ND",[1]CUADRO3_09!AF25)</f>
        <v>50000</v>
      </c>
      <c r="GS30" s="32">
        <f>IF([1]CUADRO3_09!AG25="","ND",[1]CUADRO3_09!AG25)</f>
        <v>0</v>
      </c>
      <c r="GT30" s="32">
        <f>IF([1]CUADRO3_09!AH25="","ND",[1]CUADRO3_09!AH25)</f>
        <v>0</v>
      </c>
      <c r="GU30" s="32">
        <f>IF([1]CUADRO3_09!AI25="","ND",[1]CUADRO3_09!AI25)</f>
        <v>0</v>
      </c>
      <c r="GV30" s="32">
        <f>IF([1]CUADRO3_09!AJ25="","ND",[1]CUADRO3_09!AJ25)</f>
        <v>0</v>
      </c>
      <c r="GW30" s="32">
        <f>IF([1]CUADRO3_09!AK25="","ND",[1]CUADRO3_09!AK25)</f>
        <v>50000</v>
      </c>
      <c r="GX30" s="32">
        <f>IF([1]CUADRO3_09!AL25="","ND",[1]CUADRO3_09!AL25)</f>
        <v>0</v>
      </c>
      <c r="GY30" s="32">
        <f>IF([1]CUADRO3_09!AM25="","ND",[1]CUADRO3_09!AM25)</f>
        <v>0</v>
      </c>
      <c r="GZ30" s="32">
        <f>IF([1]CUADRO3_09!AN25="","ND",[1]CUADRO3_09!AN25)</f>
        <v>50000</v>
      </c>
      <c r="HA30" s="32">
        <f>IF([1]CUADRO3_09!AO25="","ND",[1]CUADRO3_09!AO25)</f>
        <v>50000</v>
      </c>
      <c r="HB30" s="32">
        <f>IF([1]CUADRO3_09!AP25="","ND",[1]CUADRO3_09!AP25)</f>
        <v>50000</v>
      </c>
      <c r="HC30" s="32">
        <f>IF([1]CUADRO3_09!AQ25="","ND",[1]CUADRO3_09!AQ25)</f>
        <v>10000</v>
      </c>
    </row>
    <row r="31" spans="2:21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9!C26="","ND",[1]CUADRO3_09!C26)</f>
        <v>ND</v>
      </c>
      <c r="FP31" s="32" t="str">
        <f>IF([1]CUADRO3_09!D26="","ND",[1]CUADRO3_09!D26)</f>
        <v>ND</v>
      </c>
      <c r="FQ31" s="32" t="str">
        <f>IF([1]CUADRO3_09!E26="","ND",[1]CUADRO3_09!E26)</f>
        <v>ND</v>
      </c>
      <c r="FR31" s="32" t="str">
        <f>IF([1]CUADRO3_09!F26="","ND",[1]CUADRO3_09!F26)</f>
        <v>ND</v>
      </c>
      <c r="FS31" s="32" t="str">
        <f>IF([1]CUADRO3_09!G26="","ND",[1]CUADRO3_09!G26)</f>
        <v>ND</v>
      </c>
      <c r="FT31" s="32" t="str">
        <f>IF([1]CUADRO3_09!H26="","ND",[1]CUADRO3_09!H26)</f>
        <v>ND</v>
      </c>
      <c r="FU31" s="32" t="str">
        <f>IF([1]CUADRO3_09!I26="","ND",[1]CUADRO3_09!I26)</f>
        <v>ND</v>
      </c>
      <c r="FV31" s="32" t="str">
        <f>IF([1]CUADRO3_09!J26="","ND",[1]CUADRO3_09!J26)</f>
        <v>ND</v>
      </c>
      <c r="FW31" s="32" t="str">
        <f>IF([1]CUADRO3_09!K26="","ND",[1]CUADRO3_09!K26)</f>
        <v>ND</v>
      </c>
      <c r="FX31" s="32" t="str">
        <f>IF([1]CUADRO3_09!L26="","ND",[1]CUADRO3_09!L26)</f>
        <v>ND</v>
      </c>
      <c r="FY31" s="32" t="str">
        <f>IF([1]CUADRO3_09!M26="","ND",[1]CUADRO3_09!M26)</f>
        <v>ND</v>
      </c>
      <c r="FZ31" s="32" t="str">
        <f>IF([1]CUADRO3_09!N26="","ND",[1]CUADRO3_09!N26)</f>
        <v>ND</v>
      </c>
      <c r="GA31" s="32" t="str">
        <f>IF([1]CUADRO3_09!O26="","ND",[1]CUADRO3_09!O26)</f>
        <v>ND</v>
      </c>
      <c r="GB31" s="32" t="str">
        <f>IF([1]CUADRO3_09!P26="","ND",[1]CUADRO3_09!P26)</f>
        <v>ND</v>
      </c>
      <c r="GC31" s="32" t="str">
        <f>IF([1]CUADRO3_09!Q26="","ND",[1]CUADRO3_09!Q26)</f>
        <v>ND</v>
      </c>
      <c r="GD31" s="32" t="str">
        <f>IF([1]CUADRO3_09!R26="","ND",[1]CUADRO3_09!R26)</f>
        <v>ND</v>
      </c>
      <c r="GE31" s="32" t="str">
        <f>IF([1]CUADRO3_09!S26="","ND",[1]CUADRO3_09!S26)</f>
        <v>ND</v>
      </c>
      <c r="GF31" s="32" t="str">
        <f>IF([1]CUADRO3_09!T26="","ND",[1]CUADRO3_09!T26)</f>
        <v>ND</v>
      </c>
      <c r="GG31" s="32" t="str">
        <f>IF([1]CUADRO3_09!U26="","ND",[1]CUADRO3_09!U26)</f>
        <v>ND</v>
      </c>
      <c r="GH31" s="32" t="str">
        <f>IF([1]CUADRO3_09!V26="","ND",[1]CUADRO3_09!V26)</f>
        <v>ND</v>
      </c>
      <c r="GI31" s="32" t="str">
        <f>IF([1]CUADRO3_09!W26="","ND",[1]CUADRO3_09!W26)</f>
        <v>ND</v>
      </c>
      <c r="GJ31" s="32" t="str">
        <f>IF([1]CUADRO3_09!X26="","ND",[1]CUADRO3_09!X26)</f>
        <v>ND</v>
      </c>
      <c r="GK31" s="32" t="str">
        <f>IF([1]CUADRO3_09!Y26="","ND",[1]CUADRO3_09!Y26)</f>
        <v>ND</v>
      </c>
      <c r="GL31" s="32" t="str">
        <f>IF([1]CUADRO3_09!Z26="","ND",[1]CUADRO3_09!Z26)</f>
        <v>ND</v>
      </c>
      <c r="GM31" s="32" t="str">
        <f>IF([1]CUADRO3_09!AA26="","ND",[1]CUADRO3_09!AA26)</f>
        <v>ND</v>
      </c>
      <c r="GN31" s="32" t="str">
        <f>IF([1]CUADRO3_09!AB26="","ND",[1]CUADRO3_09!AB26)</f>
        <v>ND</v>
      </c>
      <c r="GO31" s="32" t="str">
        <f>IF([1]CUADRO3_09!AC26="","ND",[1]CUADRO3_09!AC26)</f>
        <v>ND</v>
      </c>
      <c r="GP31" s="32" t="str">
        <f>IF([1]CUADRO3_09!AD26="","ND",[1]CUADRO3_09!AD26)</f>
        <v>ND</v>
      </c>
      <c r="GQ31" s="32" t="str">
        <f>IF([1]CUADRO3_09!AE26="","ND",[1]CUADRO3_09!AE26)</f>
        <v>ND</v>
      </c>
      <c r="GR31" s="32" t="str">
        <f>IF([1]CUADRO3_09!AF26="","ND",[1]CUADRO3_09!AF26)</f>
        <v>ND</v>
      </c>
      <c r="GS31" s="32" t="str">
        <f>IF([1]CUADRO3_09!AG26="","ND",[1]CUADRO3_09!AG26)</f>
        <v>ND</v>
      </c>
      <c r="GT31" s="32" t="str">
        <f>IF([1]CUADRO3_09!AH26="","ND",[1]CUADRO3_09!AH26)</f>
        <v>ND</v>
      </c>
      <c r="GU31" s="32" t="str">
        <f>IF([1]CUADRO3_09!AI26="","ND",[1]CUADRO3_09!AI26)</f>
        <v>ND</v>
      </c>
      <c r="GV31" s="32" t="str">
        <f>IF([1]CUADRO3_09!AJ26="","ND",[1]CUADRO3_09!AJ26)</f>
        <v>ND</v>
      </c>
      <c r="GW31" s="32" t="str">
        <f>IF([1]CUADRO3_09!AK26="","ND",[1]CUADRO3_09!AK26)</f>
        <v>ND</v>
      </c>
      <c r="GX31" s="32" t="str">
        <f>IF([1]CUADRO3_09!AL26="","ND",[1]CUADRO3_09!AL26)</f>
        <v>ND</v>
      </c>
      <c r="GY31" s="32" t="str">
        <f>IF([1]CUADRO3_09!AM26="","ND",[1]CUADRO3_09!AM26)</f>
        <v>ND</v>
      </c>
      <c r="GZ31" s="32" t="str">
        <f>IF([1]CUADRO3_09!AN26="","ND",[1]CUADRO3_09!AN26)</f>
        <v>ND</v>
      </c>
      <c r="HA31" s="32" t="str">
        <f>IF([1]CUADRO3_09!AO26="","ND",[1]CUADRO3_09!AO26)</f>
        <v>ND</v>
      </c>
      <c r="HB31" s="32" t="str">
        <f>IF([1]CUADRO3_09!AP26="","ND",[1]CUADRO3_09!AP26)</f>
        <v>ND</v>
      </c>
      <c r="HC31" s="32" t="str">
        <f>IF([1]CUADRO3_09!AQ26="","ND",[1]CUADRO3_09!AQ26)</f>
        <v>ND</v>
      </c>
    </row>
    <row r="32" spans="2:21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9!C27="","ND",[1]CUADRO3_09!C27)</f>
        <v>0</v>
      </c>
      <c r="FP32" s="32">
        <f>IF([1]CUADRO3_09!D27="","ND",[1]CUADRO3_09!D27)</f>
        <v>0</v>
      </c>
      <c r="FQ32" s="32">
        <f>IF([1]CUADRO3_09!E27="","ND",[1]CUADRO3_09!E27)</f>
        <v>0</v>
      </c>
      <c r="FR32" s="32">
        <f>IF([1]CUADRO3_09!F27="","ND",[1]CUADRO3_09!F27)</f>
        <v>0</v>
      </c>
      <c r="FS32" s="32">
        <f>IF([1]CUADRO3_09!G27="","ND",[1]CUADRO3_09!G27)</f>
        <v>0</v>
      </c>
      <c r="FT32" s="32">
        <f>IF([1]CUADRO3_09!H27="","ND",[1]CUADRO3_09!H27)</f>
        <v>0</v>
      </c>
      <c r="FU32" s="32">
        <f>IF([1]CUADRO3_09!I27="","ND",[1]CUADRO3_09!I27)</f>
        <v>0</v>
      </c>
      <c r="FV32" s="32">
        <f>IF([1]CUADRO3_09!J27="","ND",[1]CUADRO3_09!J27)</f>
        <v>0</v>
      </c>
      <c r="FW32" s="32">
        <f>IF([1]CUADRO3_09!K27="","ND",[1]CUADRO3_09!K27)</f>
        <v>0</v>
      </c>
      <c r="FX32" s="32">
        <f>IF([1]CUADRO3_09!L27="","ND",[1]CUADRO3_09!L27)</f>
        <v>0</v>
      </c>
      <c r="FY32" s="32">
        <f>IF([1]CUADRO3_09!M27="","ND",[1]CUADRO3_09!M27)</f>
        <v>0</v>
      </c>
      <c r="FZ32" s="32">
        <f>IF([1]CUADRO3_09!N27="","ND",[1]CUADRO3_09!N27)</f>
        <v>0</v>
      </c>
      <c r="GA32" s="32">
        <f>IF([1]CUADRO3_09!O27="","ND",[1]CUADRO3_09!O27)</f>
        <v>0</v>
      </c>
      <c r="GB32" s="32">
        <f>IF([1]CUADRO3_09!P27="","ND",[1]CUADRO3_09!P27)</f>
        <v>0</v>
      </c>
      <c r="GC32" s="32">
        <f>IF([1]CUADRO3_09!Q27="","ND",[1]CUADRO3_09!Q27)</f>
        <v>0</v>
      </c>
      <c r="GD32" s="32">
        <f>IF([1]CUADRO3_09!R27="","ND",[1]CUADRO3_09!R27)</f>
        <v>0</v>
      </c>
      <c r="GE32" s="32">
        <f>IF([1]CUADRO3_09!S27="","ND",[1]CUADRO3_09!S27)</f>
        <v>0</v>
      </c>
      <c r="GF32" s="32">
        <f>IF([1]CUADRO3_09!T27="","ND",[1]CUADRO3_09!T27)</f>
        <v>0</v>
      </c>
      <c r="GG32" s="32">
        <f>IF([1]CUADRO3_09!U27="","ND",[1]CUADRO3_09!U27)</f>
        <v>0</v>
      </c>
      <c r="GH32" s="32">
        <f>IF([1]CUADRO3_09!V27="","ND",[1]CUADRO3_09!V27)</f>
        <v>0</v>
      </c>
      <c r="GI32" s="32">
        <f>IF([1]CUADRO3_09!W27="","ND",[1]CUADRO3_09!W27)</f>
        <v>0</v>
      </c>
      <c r="GJ32" s="32">
        <f>IF([1]CUADRO3_09!X27="","ND",[1]CUADRO3_09!X27)</f>
        <v>0</v>
      </c>
      <c r="GK32" s="32">
        <f>IF([1]CUADRO3_09!Y27="","ND",[1]CUADRO3_09!Y27)</f>
        <v>0</v>
      </c>
      <c r="GL32" s="32">
        <f>IF([1]CUADRO3_09!Z27="","ND",[1]CUADRO3_09!Z27)</f>
        <v>0</v>
      </c>
      <c r="GM32" s="32">
        <f>IF([1]CUADRO3_09!AA27="","ND",[1]CUADRO3_09!AA27)</f>
        <v>0</v>
      </c>
      <c r="GN32" s="32">
        <f>IF([1]CUADRO3_09!AB27="","ND",[1]CUADRO3_09!AB27)</f>
        <v>0</v>
      </c>
      <c r="GO32" s="32">
        <f>IF([1]CUADRO3_09!AC27="","ND",[1]CUADRO3_09!AC27)</f>
        <v>0</v>
      </c>
      <c r="GP32" s="32">
        <f>IF([1]CUADRO3_09!AD27="","ND",[1]CUADRO3_09!AD27)</f>
        <v>0</v>
      </c>
      <c r="GQ32" s="32">
        <f>IF([1]CUADRO3_09!AE27="","ND",[1]CUADRO3_09!AE27)</f>
        <v>0</v>
      </c>
      <c r="GR32" s="32">
        <f>IF([1]CUADRO3_09!AF27="","ND",[1]CUADRO3_09!AF27)</f>
        <v>0</v>
      </c>
      <c r="GS32" s="32">
        <f>IF([1]CUADRO3_09!AG27="","ND",[1]CUADRO3_09!AG27)</f>
        <v>0</v>
      </c>
      <c r="GT32" s="32">
        <f>IF([1]CUADRO3_09!AH27="","ND",[1]CUADRO3_09!AH27)</f>
        <v>0</v>
      </c>
      <c r="GU32" s="32">
        <f>IF([1]CUADRO3_09!AI27="","ND",[1]CUADRO3_09!AI27)</f>
        <v>0</v>
      </c>
      <c r="GV32" s="32">
        <f>IF([1]CUADRO3_09!AJ27="","ND",[1]CUADRO3_09!AJ27)</f>
        <v>0</v>
      </c>
      <c r="GW32" s="32">
        <f>IF([1]CUADRO3_09!AK27="","ND",[1]CUADRO3_09!AK27)</f>
        <v>0</v>
      </c>
      <c r="GX32" s="32">
        <f>IF([1]CUADRO3_09!AL27="","ND",[1]CUADRO3_09!AL27)</f>
        <v>0</v>
      </c>
      <c r="GY32" s="32">
        <f>IF([1]CUADRO3_09!AM27="","ND",[1]CUADRO3_09!AM27)</f>
        <v>0</v>
      </c>
      <c r="GZ32" s="32">
        <f>IF([1]CUADRO3_09!AN27="","ND",[1]CUADRO3_09!AN27)</f>
        <v>0</v>
      </c>
      <c r="HA32" s="32">
        <f>IF([1]CUADRO3_09!AO27="","ND",[1]CUADRO3_09!AO27)</f>
        <v>0</v>
      </c>
      <c r="HB32" s="32">
        <f>IF([1]CUADRO3_09!AP27="","ND",[1]CUADRO3_09!AP27)</f>
        <v>0</v>
      </c>
      <c r="HC32" s="32">
        <f>IF([1]CUADRO3_09!AQ27="","ND",[1]CUADRO3_09!AQ27)</f>
        <v>0</v>
      </c>
    </row>
    <row r="33" spans="1:211"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f>IF([1]CUADRO3_09!C28="","ND",[1]CUADRO3_09!C28)</f>
        <v>114518.595917</v>
      </c>
      <c r="FP33" s="33">
        <f>IF([1]CUADRO3_09!D28="","ND",[1]CUADRO3_09!D28)</f>
        <v>270045.18989699997</v>
      </c>
      <c r="FQ33" s="33">
        <f>IF([1]CUADRO3_09!E28="","ND",[1]CUADRO3_09!E28)</f>
        <v>110022.869141</v>
      </c>
      <c r="FR33" s="33">
        <f>IF([1]CUADRO3_09!F28="","ND",[1]CUADRO3_09!F28)</f>
        <v>160096.11944099999</v>
      </c>
      <c r="FS33" s="33">
        <f>IF([1]CUADRO3_09!G28="","ND",[1]CUADRO3_09!G28)</f>
        <v>60018.067450000002</v>
      </c>
      <c r="FT33" s="33">
        <f>IF([1]CUADRO3_09!H28="","ND",[1]CUADRO3_09!H28)</f>
        <v>60019.689147999998</v>
      </c>
      <c r="FU33" s="33">
        <f>IF([1]CUADRO3_09!I28="","ND",[1]CUADRO3_09!I28)</f>
        <v>60047.443729999999</v>
      </c>
      <c r="FV33" s="33">
        <f>IF([1]CUADRO3_09!J28="","ND",[1]CUADRO3_09!J28)</f>
        <v>160493.51633000001</v>
      </c>
      <c r="FW33" s="33">
        <f>IF([1]CUADRO3_09!K28="","ND",[1]CUADRO3_09!K28)</f>
        <v>65491.044597</v>
      </c>
      <c r="FX33" s="33">
        <f>IF([1]CUADRO3_09!L28="","ND",[1]CUADRO3_09!L28)</f>
        <v>70550.871740999995</v>
      </c>
      <c r="FY33" s="33">
        <f>IF([1]CUADRO3_09!M28="","ND",[1]CUADRO3_09!M28)</f>
        <v>66127.403254999997</v>
      </c>
      <c r="FZ33" s="33">
        <f>IF([1]CUADRO3_09!N28="","ND",[1]CUADRO3_09!N28)</f>
        <v>320428.75393299997</v>
      </c>
      <c r="GA33" s="33">
        <f>IF([1]CUADRO3_09!O28="","ND",[1]CUADRO3_09!O28)</f>
        <v>313115.67574500002</v>
      </c>
      <c r="GB33" s="33">
        <f>IF([1]CUADRO3_09!P28="","ND",[1]CUADRO3_09!P28)</f>
        <v>170770.62674799998</v>
      </c>
      <c r="GC33" s="33">
        <f>IF([1]CUADRO3_09!Q28="","ND",[1]CUADRO3_09!Q28)</f>
        <v>68646.776343000005</v>
      </c>
      <c r="GD33" s="33">
        <f>IF([1]CUADRO3_09!R28="","ND",[1]CUADRO3_09!R28)</f>
        <v>110184.74706699999</v>
      </c>
      <c r="GE33" s="33">
        <f>IF([1]CUADRO3_09!S28="","ND",[1]CUADRO3_09!S28)</f>
        <v>76148.889687000003</v>
      </c>
      <c r="GF33" s="33">
        <f>IF([1]CUADRO3_09!T28="","ND",[1]CUADRO3_09!T28)</f>
        <v>350545.54329100001</v>
      </c>
      <c r="GG33" s="33">
        <f>IF([1]CUADRO3_09!U28="","ND",[1]CUADRO3_09!U28)</f>
        <v>430351.71127000003</v>
      </c>
      <c r="GH33" s="33">
        <f>IF([1]CUADRO3_09!V28="","ND",[1]CUADRO3_09!V28)</f>
        <v>280284.99474400003</v>
      </c>
      <c r="GI33" s="33">
        <f>IF([1]CUADRO3_09!W28="","ND",[1]CUADRO3_09!W28)</f>
        <v>480492.82526700001</v>
      </c>
      <c r="GJ33" s="33">
        <f>IF([1]CUADRO3_09!X28="","ND",[1]CUADRO3_09!X28)</f>
        <v>438394.97488200001</v>
      </c>
      <c r="GK33" s="33">
        <f>IF([1]CUADRO3_09!Y28="","ND",[1]CUADRO3_09!Y28)</f>
        <v>180190.42429599998</v>
      </c>
      <c r="GL33" s="33">
        <f>IF([1]CUADRO3_09!Z28="","ND",[1]CUADRO3_09!Z28)</f>
        <v>430614.23560100002</v>
      </c>
      <c r="GM33" s="33">
        <f>IF([1]CUADRO3_09!AA28="","ND",[1]CUADRO3_09!AA28)</f>
        <v>480268.67657900002</v>
      </c>
      <c r="GN33" s="33">
        <f>IF([1]CUADRO3_09!AB28="","ND",[1]CUADRO3_09!AB28)</f>
        <v>430209.42468900001</v>
      </c>
      <c r="GO33" s="33">
        <f>IF([1]CUADRO3_09!AC28="","ND",[1]CUADRO3_09!AC28)</f>
        <v>280690.791937</v>
      </c>
      <c r="GP33" s="33">
        <f>IF([1]CUADRO3_09!AD28="","ND",[1]CUADRO3_09!AD28)</f>
        <v>330213.37753100001</v>
      </c>
      <c r="GQ33" s="33">
        <f>IF([1]CUADRO3_09!AE28="","ND",[1]CUADRO3_09!AE28)</f>
        <v>480327.79155000002</v>
      </c>
      <c r="GR33" s="33">
        <f>IF([1]CUADRO3_09!AF28="","ND",[1]CUADRO3_09!AF28)</f>
        <v>480292.92238100001</v>
      </c>
      <c r="GS33" s="33">
        <f>IF([1]CUADRO3_09!AG28="","ND",[1]CUADRO3_09!AG28)</f>
        <v>330163.243655</v>
      </c>
      <c r="GT33" s="33">
        <f>IF([1]CUADRO3_09!AH28="","ND",[1]CUADRO3_09!AH28)</f>
        <v>330245.507637</v>
      </c>
      <c r="GU33" s="33">
        <f>IF([1]CUADRO3_09!AI28="","ND",[1]CUADRO3_09!AI28)</f>
        <v>430170.37679100002</v>
      </c>
      <c r="GV33" s="33">
        <f>IF([1]CUADRO3_09!AJ28="","ND",[1]CUADRO3_09!AJ28)</f>
        <v>430406.14498399996</v>
      </c>
      <c r="GW33" s="33">
        <f>IF([1]CUADRO3_09!AK28="","ND",[1]CUADRO3_09!AK28)</f>
        <v>480264.71883799997</v>
      </c>
      <c r="GX33" s="33">
        <f>IF([1]CUADRO3_09!AL28="","ND",[1]CUADRO3_09!AL28)</f>
        <v>430268.09918700001</v>
      </c>
      <c r="GY33" s="33">
        <f>IF([1]CUADRO3_09!AM28="","ND",[1]CUADRO3_09!AM28)</f>
        <v>330208.180827</v>
      </c>
      <c r="GZ33" s="33">
        <f>IF([1]CUADRO3_09!AN28="","ND",[1]CUADRO3_09!AN28)</f>
        <v>380208.24795699999</v>
      </c>
      <c r="HA33" s="33">
        <f>IF([1]CUADRO3_09!AO28="","ND",[1]CUADRO3_09!AO28)</f>
        <v>380134.50780000002</v>
      </c>
      <c r="HB33" s="33">
        <f>IF([1]CUADRO3_09!AP28="","ND",[1]CUADRO3_09!AP28)</f>
        <v>380748.89631099999</v>
      </c>
      <c r="HC33" s="33">
        <f>IF([1]CUADRO3_09!AQ28="","ND",[1]CUADRO3_09!AQ28)</f>
        <v>440389.11596999998</v>
      </c>
    </row>
    <row r="34" spans="1:211" ht="2.1" customHeight="1"/>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HC42"/>
  <sheetViews>
    <sheetView zoomScale="95" zoomScaleNormal="95" workbookViewId="0">
      <pane xSplit="2" ySplit="6" topLeftCell="GG9" activePane="bottomRight" state="frozenSplit"/>
      <selection activeCell="HA17" sqref="HA17"/>
      <selection pane="topRight" activeCell="HA17" sqref="HA17"/>
      <selection pane="bottomLeft" activeCell="HA17" sqref="HA17"/>
      <selection pane="bottomRight" activeCell="HB17" sqref="HB17"/>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c r="GY7" s="32">
        <f>IFERROR('3_11'!GY7+'3_12'!GY7+'3_13'!GY7,"ND")</f>
        <v>448569.706122</v>
      </c>
      <c r="GZ7" s="32">
        <f>IFERROR('3_11'!GZ7+'3_12'!GZ7+'3_13'!GZ7,"ND")</f>
        <v>444505.57129200001</v>
      </c>
      <c r="HA7" s="32">
        <f>IFERROR('3_11'!HA7+'3_12'!HA7+'3_13'!HA7,"ND")</f>
        <v>381140.13227399997</v>
      </c>
      <c r="HB7" s="32">
        <f>IFERROR('3_11'!HB7+'3_12'!HB7+'3_13'!HB7,"ND")</f>
        <v>791694.79848500004</v>
      </c>
      <c r="HC7" s="32">
        <f>IFERROR('3_11'!HC7+'3_12'!HC7+'3_13'!HC7,"ND")</f>
        <v>423312.08373700001</v>
      </c>
    </row>
    <row r="8" spans="1:21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c r="GY8" s="32">
        <f>IFERROR('3_11'!GY8+'3_12'!GY8+'3_13'!GY8,"ND")</f>
        <v>0</v>
      </c>
      <c r="GZ8" s="32">
        <f>IFERROR('3_11'!GZ8+'3_12'!GZ8+'3_13'!GZ8,"ND")</f>
        <v>0</v>
      </c>
      <c r="HA8" s="32">
        <f>IFERROR('3_11'!HA8+'3_12'!HA8+'3_13'!HA8,"ND")</f>
        <v>0</v>
      </c>
      <c r="HB8" s="32">
        <f>IFERROR('3_11'!HB8+'3_12'!HB8+'3_13'!HB8,"ND")</f>
        <v>0</v>
      </c>
      <c r="HC8" s="32">
        <f>IFERROR('3_11'!HC8+'3_12'!HC8+'3_13'!HC8,"ND")</f>
        <v>0</v>
      </c>
    </row>
    <row r="9" spans="1:211"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c r="GY9" s="32">
        <f>IFERROR('3_11'!GY9+'3_12'!GY9+'3_13'!GY9,"ND")</f>
        <v>262346.78084000002</v>
      </c>
      <c r="GZ9" s="32">
        <f>IFERROR('3_11'!GZ9+'3_12'!GZ9+'3_13'!GZ9,"ND")</f>
        <v>258075.92361999999</v>
      </c>
      <c r="HA9" s="32">
        <f>IFERROR('3_11'!HA9+'3_12'!HA9+'3_13'!HA9,"ND")</f>
        <v>257360.953416</v>
      </c>
      <c r="HB9" s="32">
        <f>IFERROR('3_11'!HB9+'3_12'!HB9+'3_13'!HB9,"ND")</f>
        <v>263675.56169100001</v>
      </c>
      <c r="HC9" s="32">
        <f>IFERROR('3_11'!HC9+'3_12'!HC9+'3_13'!HC9,"ND")</f>
        <v>268383.59620900004</v>
      </c>
    </row>
    <row r="10" spans="1:211"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c r="GY10" s="32">
        <f>IFERROR('3_11'!GY10+'3_12'!GY10+'3_13'!GY10,"ND")</f>
        <v>83923.241156999997</v>
      </c>
      <c r="GZ10" s="32">
        <f>IFERROR('3_11'!GZ10+'3_12'!GZ10+'3_13'!GZ10,"ND")</f>
        <v>106648.96458100001</v>
      </c>
      <c r="HA10" s="32">
        <f>IFERROR('3_11'!HA10+'3_12'!HA10+'3_13'!HA10,"ND")</f>
        <v>88433.621058000004</v>
      </c>
      <c r="HB10" s="32">
        <f>IFERROR('3_11'!HB10+'3_12'!HB10+'3_13'!HB10,"ND")</f>
        <v>191355.01399899999</v>
      </c>
      <c r="HC10" s="32">
        <f>IFERROR('3_11'!HC10+'3_12'!HC10+'3_13'!HC10,"ND")</f>
        <v>233524.64522800001</v>
      </c>
    </row>
    <row r="11" spans="1:211"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c r="GY11" s="32">
        <f>IFERROR('3_11'!GY11+'3_12'!GY11+'3_13'!GY11,"ND")</f>
        <v>550869.14472600003</v>
      </c>
      <c r="GZ11" s="32">
        <f>IFERROR('3_11'!GZ11+'3_12'!GZ11+'3_13'!GZ11,"ND")</f>
        <v>513284.65050400002</v>
      </c>
      <c r="HA11" s="32">
        <f>IFERROR('3_11'!HA11+'3_12'!HA11+'3_13'!HA11,"ND")</f>
        <v>484245.729788</v>
      </c>
      <c r="HB11" s="32">
        <f>IFERROR('3_11'!HB11+'3_12'!HB11+'3_13'!HB11,"ND")</f>
        <v>529846.44325899996</v>
      </c>
      <c r="HC11" s="32">
        <f>IFERROR('3_11'!HC11+'3_12'!HC11+'3_13'!HC11,"ND")</f>
        <v>512393.12182599999</v>
      </c>
    </row>
    <row r="12" spans="1:211"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02'!GO12+'3_03'!GO12+'3_04'!GO12+'3_05'!GO12+'3_06'!GO12+'3_07'!GO12+'3_08'!GO12+'3_09'!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c r="GY12" s="32" t="str">
        <f>IFERROR('3_11'!GY12+'3_12'!GY12+'3_13'!GY12,"ND")</f>
        <v>ND</v>
      </c>
      <c r="GZ12" s="32" t="str">
        <f>IFERROR('3_11'!GZ12+'3_12'!GZ12+'3_13'!GZ12,"ND")</f>
        <v>ND</v>
      </c>
      <c r="HA12" s="32" t="str">
        <f>IFERROR('3_11'!HA12+'3_12'!HA12+'3_13'!HA12,"ND")</f>
        <v>ND</v>
      </c>
      <c r="HB12" s="32" t="str">
        <f>IFERROR('3_11'!HB12+'3_12'!HB12+'3_13'!HB12,"ND")</f>
        <v>ND</v>
      </c>
      <c r="HC12" s="32" t="str">
        <f>IFERROR('3_11'!HC12+'3_12'!HC12+'3_13'!HC12,"ND")</f>
        <v>ND</v>
      </c>
    </row>
    <row r="13" spans="1:211"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c r="GY13" s="32">
        <f>IFERROR('3_11'!GY13+'3_12'!GY13+'3_13'!GY13,"ND")</f>
        <v>14184.296829999999</v>
      </c>
      <c r="GZ13" s="32">
        <f>IFERROR('3_11'!GZ13+'3_12'!GZ13+'3_13'!GZ13,"ND")</f>
        <v>13562.356177</v>
      </c>
      <c r="HA13" s="32">
        <f>IFERROR('3_11'!HA13+'3_12'!HA13+'3_13'!HA13,"ND")</f>
        <v>13468.410535000001</v>
      </c>
      <c r="HB13" s="32">
        <f>IFERROR('3_11'!HB13+'3_12'!HB13+'3_13'!HB13,"ND")</f>
        <v>13487.032053000001</v>
      </c>
      <c r="HC13" s="32">
        <f>IFERROR('3_11'!HC13+'3_12'!HC13+'3_13'!HC13,"ND")</f>
        <v>13526.577467999999</v>
      </c>
    </row>
    <row r="14" spans="1:21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c r="GY14" s="32" t="str">
        <f>IFERROR('3_11'!GY14+'3_12'!GY14+'3_13'!GY14,"ND")</f>
        <v>ND</v>
      </c>
      <c r="GZ14" s="32" t="str">
        <f>IFERROR('3_11'!GZ14+'3_12'!GZ14+'3_13'!GZ14,"ND")</f>
        <v>ND</v>
      </c>
      <c r="HA14" s="32" t="str">
        <f>IFERROR('3_11'!HA14+'3_12'!HA14+'3_13'!HA14,"ND")</f>
        <v>ND</v>
      </c>
      <c r="HB14" s="32" t="str">
        <f>IFERROR('3_11'!HB14+'3_12'!HB14+'3_13'!HB14,"ND")</f>
        <v>ND</v>
      </c>
      <c r="HC14" s="32" t="str">
        <f>IFERROR('3_11'!HC14+'3_12'!HC14+'3_13'!HC14,"ND")</f>
        <v>ND</v>
      </c>
    </row>
    <row r="15" spans="1:21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c r="GY15" s="32">
        <f>IFERROR('3_11'!GY15+'3_12'!GY15+'3_13'!GY15,"ND")</f>
        <v>35349.480000000003</v>
      </c>
      <c r="GZ15" s="32">
        <f>IFERROR('3_11'!GZ15+'3_12'!GZ15+'3_13'!GZ15,"ND")</f>
        <v>69023.520000000004</v>
      </c>
      <c r="HA15" s="32">
        <f>IFERROR('3_11'!HA15+'3_12'!HA15+'3_13'!HA15,"ND")</f>
        <v>29570.28</v>
      </c>
      <c r="HB15" s="32">
        <f>IFERROR('3_11'!HB15+'3_12'!HB15+'3_13'!HB15,"ND")</f>
        <v>0</v>
      </c>
      <c r="HC15" s="32">
        <f>IFERROR('3_11'!HC15+'3_12'!HC15+'3_13'!HC15,"ND")</f>
        <v>0</v>
      </c>
    </row>
    <row r="16" spans="1:21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c r="GY16" s="32">
        <f>IFERROR('3_11'!GY16+'3_12'!GY16+'3_13'!GY16,"ND")</f>
        <v>1949.9788450000001</v>
      </c>
      <c r="GZ16" s="32">
        <f>IFERROR('3_11'!GZ16+'3_12'!GZ16+'3_13'!GZ16,"ND")</f>
        <v>470.95463999999998</v>
      </c>
      <c r="HA16" s="32">
        <f>IFERROR('3_11'!HA16+'3_12'!HA16+'3_13'!HA16,"ND")</f>
        <v>472.14087799999999</v>
      </c>
      <c r="HB16" s="32">
        <f>IFERROR('3_11'!HB16+'3_12'!HB16+'3_13'!HB16,"ND")</f>
        <v>9951.8609680000009</v>
      </c>
      <c r="HC16" s="32">
        <f>IFERROR('3_11'!HC16+'3_12'!HC16+'3_13'!HC16,"ND")</f>
        <v>470.55066799999997</v>
      </c>
    </row>
    <row r="17" spans="2:211"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c r="GY17" s="32">
        <f>IFERROR('3_11'!GY17+'3_12'!GY17+'3_13'!GY17,"ND")</f>
        <v>340925.585578</v>
      </c>
      <c r="GZ17" s="32">
        <f>IFERROR('3_11'!GZ17+'3_12'!GZ17+'3_13'!GZ17,"ND")</f>
        <v>382189.33558100002</v>
      </c>
      <c r="HA17" s="32">
        <f>IFERROR('3_11'!HA17+'3_12'!HA17+'3_13'!HA17,"ND")</f>
        <v>325503.21986200003</v>
      </c>
      <c r="HB17" s="32">
        <f>IFERROR('3_11'!HB17+'3_12'!HB17+'3_13'!HB17,"ND")</f>
        <v>351196.73282799998</v>
      </c>
      <c r="HC17" s="32">
        <f>IFERROR('3_11'!HC17+'3_12'!HC17+'3_13'!HC17,"ND")</f>
        <v>318951.92117500002</v>
      </c>
    </row>
    <row r="18" spans="2:21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c r="GY18" s="32" t="str">
        <f>IFERROR('3_11'!GY18+'3_12'!GY18+'3_13'!GY18,"ND")</f>
        <v>ND</v>
      </c>
      <c r="GZ18" s="32" t="str">
        <f>IFERROR('3_11'!GZ18+'3_12'!GZ18+'3_13'!GZ18,"ND")</f>
        <v>ND</v>
      </c>
      <c r="HA18" s="32" t="str">
        <f>IFERROR('3_11'!HA18+'3_12'!HA18+'3_13'!HA18,"ND")</f>
        <v>ND</v>
      </c>
      <c r="HB18" s="32" t="str">
        <f>IFERROR('3_11'!HB18+'3_12'!HB18+'3_13'!HB18,"ND")</f>
        <v>ND</v>
      </c>
      <c r="HC18" s="32" t="str">
        <f>IFERROR('3_11'!HC18+'3_12'!HC18+'3_13'!HC18,"ND")</f>
        <v>ND</v>
      </c>
    </row>
    <row r="19" spans="2:211"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c r="GY19" s="32" t="str">
        <f>IFERROR('3_11'!GY19+'3_12'!GY19+'3_13'!GY19,"ND")</f>
        <v>ND</v>
      </c>
      <c r="GZ19" s="32" t="str">
        <f>IFERROR('3_11'!GZ19+'3_12'!GZ19+'3_13'!GZ19,"ND")</f>
        <v>ND</v>
      </c>
      <c r="HA19" s="32" t="str">
        <f>IFERROR('3_11'!HA19+'3_12'!HA19+'3_13'!HA19,"ND")</f>
        <v>ND</v>
      </c>
      <c r="HB19" s="32" t="str">
        <f>IFERROR('3_11'!HB19+'3_12'!HB19+'3_13'!HB19,"ND")</f>
        <v>ND</v>
      </c>
      <c r="HC19" s="32" t="str">
        <f>IFERROR('3_11'!HC19+'3_12'!HC19+'3_13'!HC19,"ND")</f>
        <v>ND</v>
      </c>
    </row>
    <row r="20" spans="2:21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c r="GY20" s="32">
        <f>IFERROR('3_11'!GY20+'3_12'!GY20+'3_13'!GY20,"ND")</f>
        <v>0</v>
      </c>
      <c r="GZ20" s="32">
        <f>IFERROR('3_11'!GZ20+'3_12'!GZ20+'3_13'!GZ20,"ND")</f>
        <v>0</v>
      </c>
      <c r="HA20" s="32">
        <f>IFERROR('3_11'!HA20+'3_12'!HA20+'3_13'!HA20,"ND")</f>
        <v>95.293888999999993</v>
      </c>
      <c r="HB20" s="32">
        <f>IFERROR('3_11'!HB20+'3_12'!HB20+'3_13'!HB20,"ND")</f>
        <v>96.703574000000003</v>
      </c>
      <c r="HC20" s="32">
        <f>IFERROR('3_11'!HC20+'3_12'!HC20+'3_13'!HC20,"ND")</f>
        <v>0</v>
      </c>
    </row>
    <row r="21" spans="2:211"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c r="GY21" s="32">
        <f>IFERROR('3_11'!GY21+'3_12'!GY21+'3_13'!GY21,"ND")</f>
        <v>1503093.5993049999</v>
      </c>
      <c r="GZ21" s="32">
        <f>IFERROR('3_11'!GZ21+'3_12'!GZ21+'3_13'!GZ21,"ND")</f>
        <v>1448345.804213</v>
      </c>
      <c r="HA21" s="32">
        <f>IFERROR('3_11'!HA21+'3_12'!HA21+'3_13'!HA21,"ND")</f>
        <v>1449865.8651010001</v>
      </c>
      <c r="HB21" s="32">
        <f>IFERROR('3_11'!HB21+'3_12'!HB21+'3_13'!HB21,"ND")</f>
        <v>1677722.5594629999</v>
      </c>
      <c r="HC21" s="32">
        <f>IFERROR('3_11'!HC21+'3_12'!HC21+'3_13'!HC21,"ND")</f>
        <v>965270.58155899995</v>
      </c>
    </row>
    <row r="22" spans="2:211"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c r="GY22" s="32">
        <f>IFERROR('3_11'!GY22+'3_12'!GY22+'3_13'!GY22,"ND")</f>
        <v>165847.671168</v>
      </c>
      <c r="GZ22" s="32">
        <f>IFERROR('3_11'!GZ22+'3_12'!GZ22+'3_13'!GZ22,"ND")</f>
        <v>165250.65095700001</v>
      </c>
      <c r="HA22" s="32">
        <f>IFERROR('3_11'!HA22+'3_12'!HA22+'3_13'!HA22,"ND")</f>
        <v>156764.77611999999</v>
      </c>
      <c r="HB22" s="32">
        <f>IFERROR('3_11'!HB22+'3_12'!HB22+'3_13'!HB22,"ND")</f>
        <v>152090.34668300001</v>
      </c>
      <c r="HC22" s="32">
        <f>IFERROR('3_11'!HC22+'3_12'!HC22+'3_13'!HC22,"ND")</f>
        <v>163293.06491099999</v>
      </c>
    </row>
    <row r="23" spans="2:21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1]CUADRO3_13!Y18="","ND",[1]CUADRO3_13!Y18)</f>
        <v>ND</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c r="GY23" s="32" t="str">
        <f>IFERROR('3_11'!GY23+'3_12'!GY23+'3_13'!GY23,"ND")</f>
        <v>ND</v>
      </c>
      <c r="GZ23" s="32" t="str">
        <f>IFERROR('3_11'!GZ23+'3_12'!GZ23+'3_13'!GZ23,"ND")</f>
        <v>ND</v>
      </c>
      <c r="HA23" s="32" t="str">
        <f>IFERROR('3_11'!HA23+'3_12'!HA23+'3_13'!HA23,"ND")</f>
        <v>ND</v>
      </c>
      <c r="HB23" s="32" t="str">
        <f>IFERROR('3_11'!HB23+'3_12'!HB23+'3_13'!HB23,"ND")</f>
        <v>ND</v>
      </c>
      <c r="HC23" s="32" t="str">
        <f>IFERROR('3_11'!HC23+'3_12'!HC23+'3_13'!HC23,"ND")</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c r="GY24" s="32">
        <f>IFERROR('3_11'!GY24+'3_12'!GY24+'3_13'!GY24,"ND")</f>
        <v>0</v>
      </c>
      <c r="GZ24" s="32">
        <f>IFERROR('3_11'!GZ24+'3_12'!GZ24+'3_13'!GZ24,"ND")</f>
        <v>0</v>
      </c>
      <c r="HA24" s="32">
        <f>IFERROR('3_11'!HA24+'3_12'!HA24+'3_13'!HA24,"ND")</f>
        <v>0</v>
      </c>
      <c r="HB24" s="32">
        <f>IFERROR('3_11'!HB24+'3_12'!HB24+'3_13'!HB24,"ND")</f>
        <v>0</v>
      </c>
      <c r="HC24" s="32">
        <f>IFERROR('3_11'!HC24+'3_12'!HC24+'3_13'!HC24,"ND")</f>
        <v>0</v>
      </c>
    </row>
    <row r="25" spans="2:211"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c r="GY25" s="32" t="str">
        <f>IFERROR('3_11'!GY25+'3_12'!GY25+'3_13'!GY25,"ND")</f>
        <v>ND</v>
      </c>
      <c r="GZ25" s="32" t="str">
        <f>IFERROR('3_11'!GZ25+'3_12'!GZ25+'3_13'!GZ25,"ND")</f>
        <v>ND</v>
      </c>
      <c r="HA25" s="32" t="str">
        <f>IFERROR('3_11'!HA25+'3_12'!HA25+'3_13'!HA25,"ND")</f>
        <v>ND</v>
      </c>
      <c r="HB25" s="32" t="str">
        <f>IFERROR('3_11'!HB25+'3_12'!HB25+'3_13'!HB25,"ND")</f>
        <v>ND</v>
      </c>
      <c r="HC25" s="32" t="str">
        <f>IFERROR('3_11'!HC25+'3_12'!HC25+'3_13'!HC25,"ND")</f>
        <v>ND</v>
      </c>
    </row>
    <row r="26" spans="2:21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c r="GY26" s="32" t="str">
        <f>IFERROR('3_11'!GY26+'3_12'!GY26+'3_13'!GY26,"ND")</f>
        <v>ND</v>
      </c>
      <c r="GZ26" s="32" t="str">
        <f>IFERROR('3_11'!GZ26+'3_12'!GZ26+'3_13'!GZ26,"ND")</f>
        <v>ND</v>
      </c>
      <c r="HA26" s="32" t="str">
        <f>IFERROR('3_11'!HA26+'3_12'!HA26+'3_13'!HA26,"ND")</f>
        <v>ND</v>
      </c>
      <c r="HB26" s="32" t="str">
        <f>IFERROR('3_11'!HB26+'3_12'!HB26+'3_13'!HB26,"ND")</f>
        <v>ND</v>
      </c>
      <c r="HC26" s="32" t="str">
        <f>IFERROR('3_11'!HC26+'3_12'!HC26+'3_13'!HC26,"ND")</f>
        <v>ND</v>
      </c>
    </row>
    <row r="27" spans="2:21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c r="GY27" s="32">
        <f>IFERROR('3_11'!GY27+'3_12'!GY27+'3_13'!GY27,"ND")</f>
        <v>0</v>
      </c>
      <c r="GZ27" s="32">
        <f>IFERROR('3_11'!GZ27+'3_12'!GZ27+'3_13'!GZ27,"ND")</f>
        <v>0</v>
      </c>
      <c r="HA27" s="32">
        <f>IFERROR('3_11'!HA27+'3_12'!HA27+'3_13'!HA27,"ND")</f>
        <v>0</v>
      </c>
      <c r="HB27" s="32">
        <f>IFERROR('3_11'!HB27+'3_12'!HB27+'3_13'!HB27,"ND")</f>
        <v>0</v>
      </c>
      <c r="HC27" s="32">
        <f>IFERROR('3_11'!HC27+'3_12'!HC27+'3_13'!HC27,"ND")</f>
        <v>0</v>
      </c>
    </row>
    <row r="28" spans="2:21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c r="GY28" s="32">
        <f>IFERROR('3_11'!GY28+'3_12'!GY28+'3_13'!GY28,"ND")</f>
        <v>0</v>
      </c>
      <c r="GZ28" s="32">
        <f>IFERROR('3_11'!GZ28+'3_12'!GZ28+'3_13'!GZ28,"ND")</f>
        <v>0</v>
      </c>
      <c r="HA28" s="32">
        <f>IFERROR('3_11'!HA28+'3_12'!HA28+'3_13'!HA28,"ND")</f>
        <v>0</v>
      </c>
      <c r="HB28" s="32">
        <f>IFERROR('3_11'!HB28+'3_12'!HB28+'3_13'!HB28,"ND")</f>
        <v>0</v>
      </c>
      <c r="HC28" s="32">
        <f>IFERROR('3_11'!HC28+'3_12'!HC28+'3_13'!HC28,"ND")</f>
        <v>0</v>
      </c>
    </row>
    <row r="29" spans="2:211"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c r="GY29" s="32" t="str">
        <f>IFERROR('3_11'!GY29+'3_12'!GY29+'3_13'!GY29,"ND")</f>
        <v>ND</v>
      </c>
      <c r="GZ29" s="32" t="str">
        <f>IFERROR('3_11'!GZ29+'3_12'!GZ29+'3_13'!GZ29,"ND")</f>
        <v>ND</v>
      </c>
      <c r="HA29" s="32" t="str">
        <f>IFERROR('3_11'!HA29+'3_12'!HA29+'3_13'!HA29,"ND")</f>
        <v>ND</v>
      </c>
      <c r="HB29" s="32" t="str">
        <f>IFERROR('3_11'!HB29+'3_12'!HB29+'3_13'!HB29,"ND")</f>
        <v>ND</v>
      </c>
      <c r="HC29" s="32" t="str">
        <f>IFERROR('3_11'!HC29+'3_12'!HC29+'3_13'!HC29,"ND")</f>
        <v>ND</v>
      </c>
    </row>
    <row r="30" spans="2:211"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c r="GY30" s="32">
        <f>IFERROR('3_11'!GY30+'3_12'!GY30+'3_13'!GY30,"ND")</f>
        <v>51951.887302000003</v>
      </c>
      <c r="GZ30" s="32">
        <f>IFERROR('3_11'!GZ30+'3_12'!GZ30+'3_13'!GZ30,"ND")</f>
        <v>53278.237138999997</v>
      </c>
      <c r="HA30" s="32">
        <f>IFERROR('3_11'!HA30+'3_12'!HA30+'3_13'!HA30,"ND")</f>
        <v>49335.144594999998</v>
      </c>
      <c r="HB30" s="32">
        <f>IFERROR('3_11'!HB30+'3_12'!HB30+'3_13'!HB30,"ND")</f>
        <v>38094.676917999997</v>
      </c>
      <c r="HC30" s="32">
        <f>IFERROR('3_11'!HC30+'3_12'!HC30+'3_13'!HC30,"ND")</f>
        <v>37612.714354000003</v>
      </c>
    </row>
    <row r="31" spans="2:211"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c r="GY31" s="32" t="str">
        <f>IFERROR('3_11'!GY31+'3_12'!GY31+'3_13'!GY31,"ND")</f>
        <v>ND</v>
      </c>
      <c r="GZ31" s="32" t="str">
        <f>IFERROR('3_11'!GZ31+'3_12'!GZ31+'3_13'!GZ31,"ND")</f>
        <v>ND</v>
      </c>
      <c r="HA31" s="32" t="str">
        <f>IFERROR('3_11'!HA31+'3_12'!HA31+'3_13'!HA31,"ND")</f>
        <v>ND</v>
      </c>
      <c r="HB31" s="32" t="str">
        <f>IFERROR('3_11'!HB31+'3_12'!HB31+'3_13'!HB31,"ND")</f>
        <v>ND</v>
      </c>
      <c r="HC31" s="32" t="str">
        <f>IFERROR('3_11'!HC31+'3_12'!HC31+'3_13'!HC31,"ND")</f>
        <v>ND</v>
      </c>
    </row>
    <row r="32" spans="2:21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c r="GY32" s="32">
        <f>IFERROR('3_11'!GY32+'3_12'!GY32+'3_13'!GY32,"ND")</f>
        <v>0</v>
      </c>
      <c r="GZ32" s="32">
        <f>IFERROR('3_11'!GZ32+'3_12'!GZ32+'3_13'!GZ32,"ND")</f>
        <v>0</v>
      </c>
      <c r="HA32" s="32">
        <f>IFERROR('3_11'!HA32+'3_12'!HA32+'3_13'!HA32,"ND")</f>
        <v>0</v>
      </c>
      <c r="HB32" s="32">
        <f>IFERROR('3_11'!HB32+'3_12'!HB32+'3_13'!HB32,"ND")</f>
        <v>0</v>
      </c>
      <c r="HC32" s="32">
        <f>IFERROR('3_11'!HC32+'3_12'!HC32+'3_13'!HC32,"ND")</f>
        <v>0</v>
      </c>
    </row>
    <row r="33" spans="1:211"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c r="GY33" s="33">
        <f>IFERROR('3_11'!GY33+'3_12'!GY33+'3_13'!GY33,"ND")</f>
        <v>3459011.3718729997</v>
      </c>
      <c r="GZ33" s="33">
        <f>IFERROR('3_11'!GZ33+'3_12'!GZ33+'3_13'!GZ33,"ND")</f>
        <v>3454635.9687040001</v>
      </c>
      <c r="HA33" s="33">
        <f>IFERROR('3_11'!HA33+'3_12'!HA33+'3_13'!HA33,"ND")</f>
        <v>3236255.5675159991</v>
      </c>
      <c r="HB33" s="33">
        <f>IFERROR('3_11'!HB33+'3_12'!HB33+'3_13'!HB33,"ND")</f>
        <v>3576466.3033360001</v>
      </c>
      <c r="HC33" s="33">
        <f>IFERROR('3_11'!HC33+'3_12'!HC33+'3_13'!HC33,"ND")</f>
        <v>2936738.8571349997</v>
      </c>
    </row>
    <row r="35" spans="1:211">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7" spans="1:211">
      <c r="EA37" s="22" t="s">
        <v>139</v>
      </c>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HC42"/>
  <sheetViews>
    <sheetView zoomScale="95" zoomScaleNormal="95" workbookViewId="0">
      <pane xSplit="2" ySplit="6" topLeftCell="GF7" activePane="bottomRight" state="frozenSplit"/>
      <selection activeCell="HA17" sqref="HA17"/>
      <selection pane="topRight" activeCell="HA17" sqref="HA17"/>
      <selection pane="bottomLeft" activeCell="HA17" sqref="HA17"/>
      <selection pane="bottomRight" activeCell="HA33" sqref="HA33:HC33"/>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3.2">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f>IF([1]CUADRO3_11!C2="","ND",[1]CUADRO3_11!C2)</f>
        <v>16060.709804</v>
      </c>
      <c r="FP7" s="32">
        <f>IF([1]CUADRO3_11!D2="","ND",[1]CUADRO3_11!D2)</f>
        <v>15938.862318</v>
      </c>
      <c r="FQ7" s="32">
        <f>IF([1]CUADRO3_11!E2="","ND",[1]CUADRO3_11!E2)</f>
        <v>0</v>
      </c>
      <c r="FR7" s="32">
        <f>IF([1]CUADRO3_11!F2="","ND",[1]CUADRO3_11!F2)</f>
        <v>0</v>
      </c>
      <c r="FS7" s="32">
        <f>IF([1]CUADRO3_11!G2="","ND",[1]CUADRO3_11!G2)</f>
        <v>0</v>
      </c>
      <c r="FT7" s="32">
        <f>IF([1]CUADRO3_11!H2="","ND",[1]CUADRO3_11!H2)</f>
        <v>0</v>
      </c>
      <c r="FU7" s="32">
        <f>IF([1]CUADRO3_11!I2="","ND",[1]CUADRO3_11!I2)</f>
        <v>0</v>
      </c>
      <c r="FV7" s="32">
        <f>IF([1]CUADRO3_11!J2="","ND",[1]CUADRO3_11!J2)</f>
        <v>0</v>
      </c>
      <c r="FW7" s="32">
        <f>IF([1]CUADRO3_11!K2="","ND",[1]CUADRO3_11!K2)</f>
        <v>0</v>
      </c>
      <c r="FX7" s="32">
        <f>IF([1]CUADRO3_11!L2="","ND",[1]CUADRO3_11!L2)</f>
        <v>0</v>
      </c>
      <c r="FY7" s="32">
        <f>IF([1]CUADRO3_11!M2="","ND",[1]CUADRO3_11!M2)</f>
        <v>0</v>
      </c>
      <c r="FZ7" s="32">
        <f>IF([1]CUADRO3_11!N2="","ND",[1]CUADRO3_11!N2)</f>
        <v>0</v>
      </c>
      <c r="GA7" s="32">
        <f>IF([1]CUADRO3_11!O2="","ND",[1]CUADRO3_11!O2)</f>
        <v>0</v>
      </c>
      <c r="GB7" s="32">
        <f>IF([1]CUADRO3_11!P2="","ND",[1]CUADRO3_11!P2)</f>
        <v>0</v>
      </c>
      <c r="GC7" s="32">
        <f>IF([1]CUADRO3_11!Q2="","ND",[1]CUADRO3_11!Q2)</f>
        <v>0</v>
      </c>
      <c r="GD7" s="32">
        <f>IF([1]CUADRO3_11!R2="","ND",[1]CUADRO3_11!R2)</f>
        <v>0</v>
      </c>
      <c r="GE7" s="32">
        <f>IF([1]CUADRO3_11!S2="","ND",[1]CUADRO3_11!S2)</f>
        <v>0</v>
      </c>
      <c r="GF7" s="32">
        <f>IF([1]CUADRO3_11!T2="","ND",[1]CUADRO3_11!T2)</f>
        <v>0</v>
      </c>
      <c r="GG7" s="32">
        <f>IF([1]CUADRO3_11!U2="","ND",[1]CUADRO3_11!U2)</f>
        <v>0</v>
      </c>
      <c r="GH7" s="32">
        <f>IF([1]CUADRO3_11!V2="","ND",[1]CUADRO3_11!V2)</f>
        <v>0</v>
      </c>
      <c r="GI7" s="32">
        <f>IF([1]CUADRO3_11!W2="","ND",[1]CUADRO3_11!W2)</f>
        <v>0</v>
      </c>
      <c r="GJ7" s="32">
        <f>IF([1]CUADRO3_11!X2="","ND",[1]CUADRO3_11!X2)</f>
        <v>0</v>
      </c>
      <c r="GK7" s="32">
        <f>IF([1]CUADRO3_11!Y2="","ND",[1]CUADRO3_11!Y2)</f>
        <v>0</v>
      </c>
      <c r="GL7" s="32">
        <f>IF([1]CUADRO3_11!Z2="","ND",[1]CUADRO3_11!Z2)</f>
        <v>0</v>
      </c>
      <c r="GM7" s="32">
        <f>IF([1]CUADRO3_11!AA2="","ND",[1]CUADRO3_11!AA2)</f>
        <v>0</v>
      </c>
      <c r="GN7" s="32">
        <f>IF([1]CUADRO3_11!AB2="","ND",[1]CUADRO3_11!AB2)</f>
        <v>0</v>
      </c>
      <c r="GO7" s="32">
        <f>IF([1]CUADRO3_11!AC2="","ND",[1]CUADRO3_11!AC2)</f>
        <v>0</v>
      </c>
      <c r="GP7" s="32">
        <f>IF([1]CUADRO3_11!AD2="","ND",[1]CUADRO3_11!AD2)</f>
        <v>0</v>
      </c>
      <c r="GQ7" s="32">
        <f>IF([1]CUADRO3_11!AE2="","ND",[1]CUADRO3_11!AE2)</f>
        <v>0</v>
      </c>
      <c r="GR7" s="32">
        <f>IF([1]CUADRO3_11!AF2="","ND",[1]CUADRO3_11!AF2)</f>
        <v>0</v>
      </c>
      <c r="GS7" s="32">
        <f>IF([1]CUADRO3_11!AG2="","ND",[1]CUADRO3_11!AG2)</f>
        <v>0</v>
      </c>
      <c r="GT7" s="32">
        <f>IF([1]CUADRO3_11!AH2="","ND",[1]CUADRO3_11!AH2)</f>
        <v>0</v>
      </c>
      <c r="GU7" s="32">
        <f>IF([1]CUADRO3_11!AI2="","ND",[1]CUADRO3_11!AI2)</f>
        <v>0</v>
      </c>
      <c r="GV7" s="32">
        <f>IF([1]CUADRO3_11!AJ2="","ND",[1]CUADRO3_11!AJ2)</f>
        <v>0</v>
      </c>
      <c r="GW7" s="32">
        <f>IF([1]CUADRO3_11!AK2="","ND",[1]CUADRO3_11!AK2)</f>
        <v>0</v>
      </c>
      <c r="GX7" s="32">
        <f>IF([1]CUADRO3_11!AL2="","ND",[1]CUADRO3_11!AL2)</f>
        <v>0</v>
      </c>
      <c r="GY7" s="32">
        <f>IF([1]CUADRO3_11!AM2="","ND",[1]CUADRO3_11!AM2)</f>
        <v>0</v>
      </c>
      <c r="GZ7" s="32">
        <f>IF([1]CUADRO3_11!AN2="","ND",[1]CUADRO3_11!AN2)</f>
        <v>0</v>
      </c>
      <c r="HA7" s="32">
        <f>IF([1]CUADRO3_11!AO2="","ND",[1]CUADRO3_11!AO2)</f>
        <v>0</v>
      </c>
      <c r="HB7" s="32">
        <f>IF([1]CUADRO3_11!AP2="","ND",[1]CUADRO3_11!AP2)</f>
        <v>0</v>
      </c>
      <c r="HC7" s="32">
        <f>IF([1]CUADRO3_11!AQ2="","ND",[1]CUADRO3_11!AQ2)</f>
        <v>0</v>
      </c>
    </row>
    <row r="8" spans="1:21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11!C3="","ND",[1]CUADRO3_11!C3)</f>
        <v>0</v>
      </c>
      <c r="FP8" s="32">
        <f>IF([1]CUADRO3_11!D3="","ND",[1]CUADRO3_11!D3)</f>
        <v>0</v>
      </c>
      <c r="FQ8" s="32">
        <f>IF([1]CUADRO3_11!E3="","ND",[1]CUADRO3_11!E3)</f>
        <v>0</v>
      </c>
      <c r="FR8" s="32">
        <f>IF([1]CUADRO3_11!F3="","ND",[1]CUADRO3_11!F3)</f>
        <v>0</v>
      </c>
      <c r="FS8" s="32">
        <f>IF([1]CUADRO3_11!G3="","ND",[1]CUADRO3_11!G3)</f>
        <v>0</v>
      </c>
      <c r="FT8" s="32">
        <f>IF([1]CUADRO3_11!H3="","ND",[1]CUADRO3_11!H3)</f>
        <v>0</v>
      </c>
      <c r="FU8" s="32">
        <f>IF([1]CUADRO3_11!I3="","ND",[1]CUADRO3_11!I3)</f>
        <v>0</v>
      </c>
      <c r="FV8" s="32">
        <f>IF([1]CUADRO3_11!J3="","ND",[1]CUADRO3_11!J3)</f>
        <v>0</v>
      </c>
      <c r="FW8" s="32">
        <f>IF([1]CUADRO3_11!K3="","ND",[1]CUADRO3_11!K3)</f>
        <v>0</v>
      </c>
      <c r="FX8" s="32">
        <f>IF([1]CUADRO3_11!L3="","ND",[1]CUADRO3_11!L3)</f>
        <v>0</v>
      </c>
      <c r="FY8" s="32">
        <f>IF([1]CUADRO3_11!M3="","ND",[1]CUADRO3_11!M3)</f>
        <v>0</v>
      </c>
      <c r="FZ8" s="32">
        <f>IF([1]CUADRO3_11!N3="","ND",[1]CUADRO3_11!N3)</f>
        <v>8564.0586829999993</v>
      </c>
      <c r="GA8" s="32">
        <f>IF([1]CUADRO3_11!O3="","ND",[1]CUADRO3_11!O3)</f>
        <v>0</v>
      </c>
      <c r="GB8" s="32">
        <f>IF([1]CUADRO3_11!P3="","ND",[1]CUADRO3_11!P3)</f>
        <v>0</v>
      </c>
      <c r="GC8" s="32">
        <f>IF([1]CUADRO3_11!Q3="","ND",[1]CUADRO3_11!Q3)</f>
        <v>0</v>
      </c>
      <c r="GD8" s="32">
        <f>IF([1]CUADRO3_11!R3="","ND",[1]CUADRO3_11!R3)</f>
        <v>0</v>
      </c>
      <c r="GE8" s="32">
        <f>IF([1]CUADRO3_11!S3="","ND",[1]CUADRO3_11!S3)</f>
        <v>0</v>
      </c>
      <c r="GF8" s="32">
        <f>IF([1]CUADRO3_11!T3="","ND",[1]CUADRO3_11!T3)</f>
        <v>0</v>
      </c>
      <c r="GG8" s="32">
        <f>IF([1]CUADRO3_11!U3="","ND",[1]CUADRO3_11!U3)</f>
        <v>0</v>
      </c>
      <c r="GH8" s="32">
        <f>IF([1]CUADRO3_11!V3="","ND",[1]CUADRO3_11!V3)</f>
        <v>0</v>
      </c>
      <c r="GI8" s="32">
        <f>IF([1]CUADRO3_11!W3="","ND",[1]CUADRO3_11!W3)</f>
        <v>0</v>
      </c>
      <c r="GJ8" s="32">
        <f>IF([1]CUADRO3_11!X3="","ND",[1]CUADRO3_11!X3)</f>
        <v>0</v>
      </c>
      <c r="GK8" s="32">
        <f>IF([1]CUADRO3_11!Y3="","ND",[1]CUADRO3_11!Y3)</f>
        <v>0</v>
      </c>
      <c r="GL8" s="32">
        <f>IF([1]CUADRO3_11!Z3="","ND",[1]CUADRO3_11!Z3)</f>
        <v>0</v>
      </c>
      <c r="GM8" s="32">
        <f>IF([1]CUADRO3_11!AA3="","ND",[1]CUADRO3_11!AA3)</f>
        <v>0</v>
      </c>
      <c r="GN8" s="32">
        <f>IF([1]CUADRO3_11!AB3="","ND",[1]CUADRO3_11!AB3)</f>
        <v>0</v>
      </c>
      <c r="GO8" s="32">
        <f>IF([1]CUADRO3_11!AC3="","ND",[1]CUADRO3_11!AC3)</f>
        <v>0</v>
      </c>
      <c r="GP8" s="32">
        <f>IF([1]CUADRO3_11!AD3="","ND",[1]CUADRO3_11!AD3)</f>
        <v>0</v>
      </c>
      <c r="GQ8" s="32">
        <f>IF([1]CUADRO3_11!AE3="","ND",[1]CUADRO3_11!AE3)</f>
        <v>0</v>
      </c>
      <c r="GR8" s="32">
        <f>IF([1]CUADRO3_11!AF3="","ND",[1]CUADRO3_11!AF3)</f>
        <v>0</v>
      </c>
      <c r="GS8" s="32">
        <f>IF([1]CUADRO3_11!AG3="","ND",[1]CUADRO3_11!AG3)</f>
        <v>0</v>
      </c>
      <c r="GT8" s="32">
        <f>IF([1]CUADRO3_11!AH3="","ND",[1]CUADRO3_11!AH3)</f>
        <v>0</v>
      </c>
      <c r="GU8" s="32">
        <f>IF([1]CUADRO3_11!AI3="","ND",[1]CUADRO3_11!AI3)</f>
        <v>0</v>
      </c>
      <c r="GV8" s="32">
        <f>IF([1]CUADRO3_11!AJ3="","ND",[1]CUADRO3_11!AJ3)</f>
        <v>0</v>
      </c>
      <c r="GW8" s="32">
        <f>IF([1]CUADRO3_11!AK3="","ND",[1]CUADRO3_11!AK3)</f>
        <v>0</v>
      </c>
      <c r="GX8" s="32">
        <f>IF([1]CUADRO3_11!AL3="","ND",[1]CUADRO3_11!AL3)</f>
        <v>0</v>
      </c>
      <c r="GY8" s="32">
        <f>IF([1]CUADRO3_11!AM3="","ND",[1]CUADRO3_11!AM3)</f>
        <v>0</v>
      </c>
      <c r="GZ8" s="32">
        <f>IF([1]CUADRO3_11!AN3="","ND",[1]CUADRO3_11!AN3)</f>
        <v>0</v>
      </c>
      <c r="HA8" s="32">
        <f>IF([1]CUADRO3_11!AO3="","ND",[1]CUADRO3_11!AO3)</f>
        <v>0</v>
      </c>
      <c r="HB8" s="32">
        <f>IF([1]CUADRO3_11!AP3="","ND",[1]CUADRO3_11!AP3)</f>
        <v>0</v>
      </c>
      <c r="HC8" s="32">
        <f>IF([1]CUADRO3_11!AQ3="","ND",[1]CUADRO3_11!AQ3)</f>
        <v>0</v>
      </c>
    </row>
    <row r="9" spans="1:211"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f>IF([1]CUADRO3_11!C4="","ND",[1]CUADRO3_11!C4)</f>
        <v>48147.338790000002</v>
      </c>
      <c r="FP9" s="32">
        <f>IF([1]CUADRO3_11!D4="","ND",[1]CUADRO3_11!D4)</f>
        <v>47752.594544</v>
      </c>
      <c r="FQ9" s="32">
        <f>IF([1]CUADRO3_11!E4="","ND",[1]CUADRO3_11!E4)</f>
        <v>46102.970363</v>
      </c>
      <c r="FR9" s="32">
        <f>IF([1]CUADRO3_11!F4="","ND",[1]CUADRO3_11!F4)</f>
        <v>133825.79876500001</v>
      </c>
      <c r="FS9" s="32">
        <f>IF([1]CUADRO3_11!G4="","ND",[1]CUADRO3_11!G4)</f>
        <v>87567.866628000003</v>
      </c>
      <c r="FT9" s="32">
        <f>IF([1]CUADRO3_11!H4="","ND",[1]CUADRO3_11!H4)</f>
        <v>57763.960172999999</v>
      </c>
      <c r="FU9" s="32">
        <f>IF([1]CUADRO3_11!I4="","ND",[1]CUADRO3_11!I4)</f>
        <v>49478.187360000004</v>
      </c>
      <c r="FV9" s="32">
        <f>IF([1]CUADRO3_11!J4="","ND",[1]CUADRO3_11!J4)</f>
        <v>50639.933319000003</v>
      </c>
      <c r="FW9" s="32">
        <f>IF([1]CUADRO3_11!K4="","ND",[1]CUADRO3_11!K4)</f>
        <v>53684.990708999998</v>
      </c>
      <c r="FX9" s="32">
        <f>IF([1]CUADRO3_11!L4="","ND",[1]CUADRO3_11!L4)</f>
        <v>51354.071732999997</v>
      </c>
      <c r="FY9" s="32">
        <f>IF([1]CUADRO3_11!M4="","ND",[1]CUADRO3_11!M4)</f>
        <v>48035.370670999997</v>
      </c>
      <c r="FZ9" s="32">
        <f>IF([1]CUADRO3_11!N4="","ND",[1]CUADRO3_11!N4)</f>
        <v>53179.041635000001</v>
      </c>
      <c r="GA9" s="32">
        <f>IF([1]CUADRO3_11!O4="","ND",[1]CUADRO3_11!O4)</f>
        <v>45240.459239000003</v>
      </c>
      <c r="GB9" s="32">
        <f>IF([1]CUADRO3_11!P4="","ND",[1]CUADRO3_11!P4)</f>
        <v>46337.082802999998</v>
      </c>
      <c r="GC9" s="32">
        <f>IF([1]CUADRO3_11!Q4="","ND",[1]CUADRO3_11!Q4)</f>
        <v>44556.654341000001</v>
      </c>
      <c r="GD9" s="32">
        <f>IF([1]CUADRO3_11!R4="","ND",[1]CUADRO3_11!R4)</f>
        <v>45502.623073000002</v>
      </c>
      <c r="GE9" s="32">
        <f>IF([1]CUADRO3_11!S4="","ND",[1]CUADRO3_11!S4)</f>
        <v>44707.691025</v>
      </c>
      <c r="GF9" s="32">
        <f>IF([1]CUADRO3_11!T4="","ND",[1]CUADRO3_11!T4)</f>
        <v>44164.140386999999</v>
      </c>
      <c r="GG9" s="32">
        <f>IF([1]CUADRO3_11!U4="","ND",[1]CUADRO3_11!U4)</f>
        <v>47168.738770000004</v>
      </c>
      <c r="GH9" s="32">
        <f>IF([1]CUADRO3_11!V4="","ND",[1]CUADRO3_11!V4)</f>
        <v>47922.587596999998</v>
      </c>
      <c r="GI9" s="32">
        <f>IF([1]CUADRO3_11!W4="","ND",[1]CUADRO3_11!W4)</f>
        <v>50094.371092000001</v>
      </c>
      <c r="GJ9" s="32">
        <f>IF([1]CUADRO3_11!X4="","ND",[1]CUADRO3_11!X4)</f>
        <v>50687.536835999999</v>
      </c>
      <c r="GK9" s="32">
        <f>IF([1]CUADRO3_11!Y4="","ND",[1]CUADRO3_11!Y4)</f>
        <v>48140.311803999997</v>
      </c>
      <c r="GL9" s="32">
        <f>IF([1]CUADRO3_11!Z4="","ND",[1]CUADRO3_11!Z4)</f>
        <v>23260.295606</v>
      </c>
      <c r="GM9" s="32">
        <f>IF([1]CUADRO3_11!AA4="","ND",[1]CUADRO3_11!AA4)</f>
        <v>25031.053455000001</v>
      </c>
      <c r="GN9" s="32">
        <f>IF([1]CUADRO3_11!AB4="","ND",[1]CUADRO3_11!AB4)</f>
        <v>26692.486754000001</v>
      </c>
      <c r="GO9" s="32">
        <f>IF([1]CUADRO3_11!AC4="","ND",[1]CUADRO3_11!AC4)</f>
        <v>36979.644950000002</v>
      </c>
      <c r="GP9" s="32">
        <f>IF([1]CUADRO3_11!AD4="","ND",[1]CUADRO3_11!AD4)</f>
        <v>40362.077597000003</v>
      </c>
      <c r="GQ9" s="32">
        <f>IF([1]CUADRO3_11!AE4="","ND",[1]CUADRO3_11!AE4)</f>
        <v>42789.244487000004</v>
      </c>
      <c r="GR9" s="32">
        <f>IF([1]CUADRO3_11!AF4="","ND",[1]CUADRO3_11!AF4)</f>
        <v>34620.449875999999</v>
      </c>
      <c r="GS9" s="32">
        <f>IF([1]CUADRO3_11!AG4="","ND",[1]CUADRO3_11!AG4)</f>
        <v>34740.915688000001</v>
      </c>
      <c r="GT9" s="32">
        <f>IF([1]CUADRO3_11!AH4="","ND",[1]CUADRO3_11!AH4)</f>
        <v>25069.420544000001</v>
      </c>
      <c r="GU9" s="32">
        <f>IF([1]CUADRO3_11!AI4="","ND",[1]CUADRO3_11!AI4)</f>
        <v>24940.085124000001</v>
      </c>
      <c r="GV9" s="32">
        <f>IF([1]CUADRO3_11!AJ4="","ND",[1]CUADRO3_11!AJ4)</f>
        <v>26839.761918</v>
      </c>
      <c r="GW9" s="32">
        <f>IF([1]CUADRO3_11!AK4="","ND",[1]CUADRO3_11!AK4)</f>
        <v>26352.665097000001</v>
      </c>
      <c r="GX9" s="32">
        <f>IF([1]CUADRO3_11!AL4="","ND",[1]CUADRO3_11!AL4)</f>
        <v>26971.307661999999</v>
      </c>
      <c r="GY9" s="32">
        <f>IF([1]CUADRO3_11!AM4="","ND",[1]CUADRO3_11!AM4)</f>
        <v>26808.608337999998</v>
      </c>
      <c r="GZ9" s="32">
        <f>IF([1]CUADRO3_11!AN4="","ND",[1]CUADRO3_11!AN4)</f>
        <v>26673.771177999999</v>
      </c>
      <c r="HA9" s="32">
        <f>IF([1]CUADRO3_11!AO4="","ND",[1]CUADRO3_11!AO4)</f>
        <v>26774.033252000001</v>
      </c>
      <c r="HB9" s="32">
        <f>IF([1]CUADRO3_11!AP4="","ND",[1]CUADRO3_11!AP4)</f>
        <v>26897.971556</v>
      </c>
      <c r="HC9" s="32">
        <f>IF([1]CUADRO3_11!AQ4="","ND",[1]CUADRO3_11!AQ4)</f>
        <v>26090.299271</v>
      </c>
    </row>
    <row r="10" spans="1:211"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1]CUADRO3_11!C5="","ND",[1]CUADRO3_11!C5)</f>
        <v>4011.377712</v>
      </c>
      <c r="FP10" s="32">
        <f>IF([1]CUADRO3_11!D5="","ND",[1]CUADRO3_11!D5)</f>
        <v>1751.645053</v>
      </c>
      <c r="FQ10" s="32">
        <f>IF([1]CUADRO3_11!E5="","ND",[1]CUADRO3_11!E5)</f>
        <v>2898.859449</v>
      </c>
      <c r="FR10" s="32">
        <f>IF([1]CUADRO3_11!F5="","ND",[1]CUADRO3_11!F5)</f>
        <v>3146.9515219999998</v>
      </c>
      <c r="FS10" s="32">
        <f>IF([1]CUADRO3_11!G5="","ND",[1]CUADRO3_11!G5)</f>
        <v>3048.8828570000001</v>
      </c>
      <c r="FT10" s="32">
        <f>IF([1]CUADRO3_11!H5="","ND",[1]CUADRO3_11!H5)</f>
        <v>7325.3604079999996</v>
      </c>
      <c r="FU10" s="32">
        <f>IF([1]CUADRO3_11!I5="","ND",[1]CUADRO3_11!I5)</f>
        <v>5339.3581080000004</v>
      </c>
      <c r="FV10" s="32">
        <f>IF([1]CUADRO3_11!J5="","ND",[1]CUADRO3_11!J5)</f>
        <v>4444.6715919999997</v>
      </c>
      <c r="FW10" s="32">
        <f>IF([1]CUADRO3_11!K5="","ND",[1]CUADRO3_11!K5)</f>
        <v>4812.1389040000004</v>
      </c>
      <c r="FX10" s="32">
        <f>IF([1]CUADRO3_11!L5="","ND",[1]CUADRO3_11!L5)</f>
        <v>4695.1527679999999</v>
      </c>
      <c r="FY10" s="32">
        <f>IF([1]CUADRO3_11!M5="","ND",[1]CUADRO3_11!M5)</f>
        <v>4464.7512210000004</v>
      </c>
      <c r="FZ10" s="32">
        <f>IF([1]CUADRO3_11!N5="","ND",[1]CUADRO3_11!N5)</f>
        <v>5865.1583629999996</v>
      </c>
      <c r="GA10" s="32">
        <f>IF([1]CUADRO3_11!O5="","ND",[1]CUADRO3_11!O5)</f>
        <v>7158.9168609999997</v>
      </c>
      <c r="GB10" s="32">
        <f>IF([1]CUADRO3_11!P5="","ND",[1]CUADRO3_11!P5)</f>
        <v>8246.9954080000007</v>
      </c>
      <c r="GC10" s="32">
        <f>IF([1]CUADRO3_11!Q5="","ND",[1]CUADRO3_11!Q5)</f>
        <v>12631.505585000001</v>
      </c>
      <c r="GD10" s="32">
        <f>IF([1]CUADRO3_11!R5="","ND",[1]CUADRO3_11!R5)</f>
        <v>7940.8649409999998</v>
      </c>
      <c r="GE10" s="32">
        <f>IF([1]CUADRO3_11!S5="","ND",[1]CUADRO3_11!S5)</f>
        <v>8041.7007759999997</v>
      </c>
      <c r="GF10" s="32">
        <f>IF([1]CUADRO3_11!T5="","ND",[1]CUADRO3_11!T5)</f>
        <v>7171.9769200000001</v>
      </c>
      <c r="GG10" s="32">
        <f>IF([1]CUADRO3_11!U5="","ND",[1]CUADRO3_11!U5)</f>
        <v>2509.8964139999998</v>
      </c>
      <c r="GH10" s="32">
        <f>IF([1]CUADRO3_11!V5="","ND",[1]CUADRO3_11!V5)</f>
        <v>2554.0036449999998</v>
      </c>
      <c r="GI10" s="32">
        <f>IF([1]CUADRO3_11!W5="","ND",[1]CUADRO3_11!W5)</f>
        <v>3984.41237</v>
      </c>
      <c r="GJ10" s="32">
        <f>IF([1]CUADRO3_11!X5="","ND",[1]CUADRO3_11!X5)</f>
        <v>5824.784944</v>
      </c>
      <c r="GK10" s="32">
        <f>IF([1]CUADRO3_11!Y5="","ND",[1]CUADRO3_11!Y5)</f>
        <v>1727.6133749999999</v>
      </c>
      <c r="GL10" s="32">
        <f>IF([1]CUADRO3_11!Z5="","ND",[1]CUADRO3_11!Z5)</f>
        <v>6144.6473210000004</v>
      </c>
      <c r="GM10" s="32">
        <f>IF([1]CUADRO3_11!AA5="","ND",[1]CUADRO3_11!AA5)</f>
        <v>4714.0214640000004</v>
      </c>
      <c r="GN10" s="32">
        <f>IF([1]CUADRO3_11!AB5="","ND",[1]CUADRO3_11!AB5)</f>
        <v>4900.4984489999997</v>
      </c>
      <c r="GO10" s="32">
        <f>IF([1]CUADRO3_11!AC5="","ND",[1]CUADRO3_11!AC5)</f>
        <v>983.11280699999998</v>
      </c>
      <c r="GP10" s="32">
        <f>IF([1]CUADRO3_11!AD5="","ND",[1]CUADRO3_11!AD5)</f>
        <v>962.17814999999996</v>
      </c>
      <c r="GQ10" s="32">
        <f>IF([1]CUADRO3_11!AE5="","ND",[1]CUADRO3_11!AE5)</f>
        <v>927.36138300000005</v>
      </c>
      <c r="GR10" s="32">
        <f>IF([1]CUADRO3_11!AF5="","ND",[1]CUADRO3_11!AF5)</f>
        <v>957.104197</v>
      </c>
      <c r="GS10" s="32">
        <f>IF([1]CUADRO3_11!AG5="","ND",[1]CUADRO3_11!AG5)</f>
        <v>2356.9642829999998</v>
      </c>
      <c r="GT10" s="32">
        <f>IF([1]CUADRO3_11!AH5="","ND",[1]CUADRO3_11!AH5)</f>
        <v>1360.9311439999999</v>
      </c>
      <c r="GU10" s="32">
        <f>IF([1]CUADRO3_11!AI5="","ND",[1]CUADRO3_11!AI5)</f>
        <v>2141.7225269999999</v>
      </c>
      <c r="GV10" s="32">
        <f>IF([1]CUADRO3_11!AJ5="","ND",[1]CUADRO3_11!AJ5)</f>
        <v>1822.429772</v>
      </c>
      <c r="GW10" s="32">
        <f>IF([1]CUADRO3_11!AK5="","ND",[1]CUADRO3_11!AK5)</f>
        <v>1942.8251789999999</v>
      </c>
      <c r="GX10" s="32">
        <f>IF([1]CUADRO3_11!AL5="","ND",[1]CUADRO3_11!AL5)</f>
        <v>1783.77088</v>
      </c>
      <c r="GY10" s="32">
        <f>IF([1]CUADRO3_11!AM5="","ND",[1]CUADRO3_11!AM5)</f>
        <v>1789.7755030000001</v>
      </c>
      <c r="GZ10" s="32">
        <f>IF([1]CUADRO3_11!AN5="","ND",[1]CUADRO3_11!AN5)</f>
        <v>1753.736952</v>
      </c>
      <c r="HA10" s="32">
        <f>IF([1]CUADRO3_11!AO5="","ND",[1]CUADRO3_11!AO5)</f>
        <v>1754.05117</v>
      </c>
      <c r="HB10" s="32">
        <f>IF([1]CUADRO3_11!AP5="","ND",[1]CUADRO3_11!AP5)</f>
        <v>1748.0032289999999</v>
      </c>
      <c r="HC10" s="32">
        <f>IF([1]CUADRO3_11!AQ5="","ND",[1]CUADRO3_11!AQ5)</f>
        <v>1751.263473</v>
      </c>
    </row>
    <row r="11" spans="1:211"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f>IF([1]CUADRO3_11!C6="","ND",[1]CUADRO3_11!C6)</f>
        <v>0</v>
      </c>
      <c r="FP11" s="32">
        <f>IF([1]CUADRO3_11!D6="","ND",[1]CUADRO3_11!D6)</f>
        <v>0</v>
      </c>
      <c r="FQ11" s="32">
        <f>IF([1]CUADRO3_11!E6="","ND",[1]CUADRO3_11!E6)</f>
        <v>0</v>
      </c>
      <c r="FR11" s="32">
        <f>IF([1]CUADRO3_11!F6="","ND",[1]CUADRO3_11!F6)</f>
        <v>0</v>
      </c>
      <c r="FS11" s="32">
        <f>IF([1]CUADRO3_11!G6="","ND",[1]CUADRO3_11!G6)</f>
        <v>0</v>
      </c>
      <c r="FT11" s="32">
        <f>IF([1]CUADRO3_11!H6="","ND",[1]CUADRO3_11!H6)</f>
        <v>0</v>
      </c>
      <c r="FU11" s="32">
        <f>IF([1]CUADRO3_11!I6="","ND",[1]CUADRO3_11!I6)</f>
        <v>0</v>
      </c>
      <c r="FV11" s="32">
        <f>IF([1]CUADRO3_11!J6="","ND",[1]CUADRO3_11!J6)</f>
        <v>0</v>
      </c>
      <c r="FW11" s="32">
        <f>IF([1]CUADRO3_11!K6="","ND",[1]CUADRO3_11!K6)</f>
        <v>0</v>
      </c>
      <c r="FX11" s="32">
        <f>IF([1]CUADRO3_11!L6="","ND",[1]CUADRO3_11!L6)</f>
        <v>0</v>
      </c>
      <c r="FY11" s="32">
        <f>IF([1]CUADRO3_11!M6="","ND",[1]CUADRO3_11!M6)</f>
        <v>0</v>
      </c>
      <c r="FZ11" s="32">
        <f>IF([1]CUADRO3_11!N6="","ND",[1]CUADRO3_11!N6)</f>
        <v>0</v>
      </c>
      <c r="GA11" s="32">
        <f>IF([1]CUADRO3_11!O6="","ND",[1]CUADRO3_11!O6)</f>
        <v>0</v>
      </c>
      <c r="GB11" s="32">
        <f>IF([1]CUADRO3_11!P6="","ND",[1]CUADRO3_11!P6)</f>
        <v>0</v>
      </c>
      <c r="GC11" s="32">
        <f>IF([1]CUADRO3_11!Q6="","ND",[1]CUADRO3_11!Q6)</f>
        <v>0</v>
      </c>
      <c r="GD11" s="32">
        <f>IF([1]CUADRO3_11!R6="","ND",[1]CUADRO3_11!R6)</f>
        <v>0</v>
      </c>
      <c r="GE11" s="32">
        <f>IF([1]CUADRO3_11!S6="","ND",[1]CUADRO3_11!S6)</f>
        <v>0</v>
      </c>
      <c r="GF11" s="32">
        <f>IF([1]CUADRO3_11!T6="","ND",[1]CUADRO3_11!T6)</f>
        <v>0</v>
      </c>
      <c r="GG11" s="32">
        <f>IF([1]CUADRO3_11!U6="","ND",[1]CUADRO3_11!U6)</f>
        <v>0</v>
      </c>
      <c r="GH11" s="32">
        <f>IF([1]CUADRO3_11!V6="","ND",[1]CUADRO3_11!V6)</f>
        <v>0</v>
      </c>
      <c r="GI11" s="32">
        <f>IF([1]CUADRO3_11!W6="","ND",[1]CUADRO3_11!W6)</f>
        <v>0</v>
      </c>
      <c r="GJ11" s="32">
        <f>IF([1]CUADRO3_11!X6="","ND",[1]CUADRO3_11!X6)</f>
        <v>0</v>
      </c>
      <c r="GK11" s="32">
        <f>IF([1]CUADRO3_11!Y6="","ND",[1]CUADRO3_11!Y6)</f>
        <v>0</v>
      </c>
      <c r="GL11" s="32">
        <f>IF([1]CUADRO3_11!Z6="","ND",[1]CUADRO3_11!Z6)</f>
        <v>0</v>
      </c>
      <c r="GM11" s="32">
        <f>IF([1]CUADRO3_11!AA6="","ND",[1]CUADRO3_11!AA6)</f>
        <v>0</v>
      </c>
      <c r="GN11" s="32">
        <f>IF([1]CUADRO3_11!AB6="","ND",[1]CUADRO3_11!AB6)</f>
        <v>0</v>
      </c>
      <c r="GO11" s="32">
        <f>IF([1]CUADRO3_11!AC6="","ND",[1]CUADRO3_11!AC6)</f>
        <v>0</v>
      </c>
      <c r="GP11" s="32">
        <f>IF([1]CUADRO3_11!AD6="","ND",[1]CUADRO3_11!AD6)</f>
        <v>0</v>
      </c>
      <c r="GQ11" s="32">
        <f>IF([1]CUADRO3_11!AE6="","ND",[1]CUADRO3_11!AE6)</f>
        <v>0</v>
      </c>
      <c r="GR11" s="32">
        <f>IF([1]CUADRO3_11!AF6="","ND",[1]CUADRO3_11!AF6)</f>
        <v>0</v>
      </c>
      <c r="GS11" s="32">
        <f>IF([1]CUADRO3_11!AG6="","ND",[1]CUADRO3_11!AG6)</f>
        <v>0</v>
      </c>
      <c r="GT11" s="32">
        <f>IF([1]CUADRO3_11!AH6="","ND",[1]CUADRO3_11!AH6)</f>
        <v>0</v>
      </c>
      <c r="GU11" s="32">
        <f>IF([1]CUADRO3_11!AI6="","ND",[1]CUADRO3_11!AI6)</f>
        <v>0</v>
      </c>
      <c r="GV11" s="32">
        <f>IF([1]CUADRO3_11!AJ6="","ND",[1]CUADRO3_11!AJ6)</f>
        <v>0</v>
      </c>
      <c r="GW11" s="32">
        <f>IF([1]CUADRO3_11!AK6="","ND",[1]CUADRO3_11!AK6)</f>
        <v>0</v>
      </c>
      <c r="GX11" s="32">
        <f>IF([1]CUADRO3_11!AL6="","ND",[1]CUADRO3_11!AL6)</f>
        <v>0</v>
      </c>
      <c r="GY11" s="32">
        <f>IF([1]CUADRO3_11!AM6="","ND",[1]CUADRO3_11!AM6)</f>
        <v>0</v>
      </c>
      <c r="GZ11" s="32">
        <f>IF([1]CUADRO3_11!AN6="","ND",[1]CUADRO3_11!AN6)</f>
        <v>0</v>
      </c>
      <c r="HA11" s="32">
        <f>IF([1]CUADRO3_11!AO6="","ND",[1]CUADRO3_11!AO6)</f>
        <v>0</v>
      </c>
      <c r="HB11" s="32">
        <f>IF([1]CUADRO3_11!AP6="","ND",[1]CUADRO3_11!AP6)</f>
        <v>0</v>
      </c>
      <c r="HC11" s="32">
        <f>IF([1]CUADRO3_11!AQ6="","ND",[1]CUADRO3_11!AQ6)</f>
        <v>0</v>
      </c>
    </row>
    <row r="12" spans="1:211"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11!C7="","ND",[1]CUADRO3_11!C7)</f>
        <v>ND</v>
      </c>
      <c r="FP12" s="32" t="str">
        <f>IF([1]CUADRO3_11!D7="","ND",[1]CUADRO3_11!D7)</f>
        <v>ND</v>
      </c>
      <c r="FQ12" s="32" t="str">
        <f>IF([1]CUADRO3_11!E7="","ND",[1]CUADRO3_11!E7)</f>
        <v>ND</v>
      </c>
      <c r="FR12" s="32" t="str">
        <f>IF([1]CUADRO3_11!F7="","ND",[1]CUADRO3_11!F7)</f>
        <v>ND</v>
      </c>
      <c r="FS12" s="32" t="str">
        <f>IF([1]CUADRO3_11!G7="","ND",[1]CUADRO3_11!G7)</f>
        <v>ND</v>
      </c>
      <c r="FT12" s="32" t="str">
        <f>IF([1]CUADRO3_11!H7="","ND",[1]CUADRO3_11!H7)</f>
        <v>ND</v>
      </c>
      <c r="FU12" s="32" t="str">
        <f>IF([1]CUADRO3_11!I7="","ND",[1]CUADRO3_11!I7)</f>
        <v>ND</v>
      </c>
      <c r="FV12" s="32" t="str">
        <f>IF([1]CUADRO3_11!J7="","ND",[1]CUADRO3_11!J7)</f>
        <v>ND</v>
      </c>
      <c r="FW12" s="32" t="str">
        <f>IF([1]CUADRO3_11!K7="","ND",[1]CUADRO3_11!K7)</f>
        <v>ND</v>
      </c>
      <c r="FX12" s="32" t="str">
        <f>IF([1]CUADRO3_11!L7="","ND",[1]CUADRO3_11!L7)</f>
        <v>ND</v>
      </c>
      <c r="FY12" s="32" t="str">
        <f>IF([1]CUADRO3_11!M7="","ND",[1]CUADRO3_11!M7)</f>
        <v>ND</v>
      </c>
      <c r="FZ12" s="32" t="str">
        <f>IF([1]CUADRO3_11!N7="","ND",[1]CUADRO3_11!N7)</f>
        <v>ND</v>
      </c>
      <c r="GA12" s="32" t="str">
        <f>IF([1]CUADRO3_11!O7="","ND",[1]CUADRO3_11!O7)</f>
        <v>ND</v>
      </c>
      <c r="GB12" s="32" t="str">
        <f>IF([1]CUADRO3_11!P7="","ND",[1]CUADRO3_11!P7)</f>
        <v>ND</v>
      </c>
      <c r="GC12" s="32" t="str">
        <f>IF([1]CUADRO3_11!Q7="","ND",[1]CUADRO3_11!Q7)</f>
        <v>ND</v>
      </c>
      <c r="GD12" s="32" t="str">
        <f>IF([1]CUADRO3_11!R7="","ND",[1]CUADRO3_11!R7)</f>
        <v>ND</v>
      </c>
      <c r="GE12" s="32" t="str">
        <f>IF([1]CUADRO3_11!S7="","ND",[1]CUADRO3_11!S7)</f>
        <v>ND</v>
      </c>
      <c r="GF12" s="32" t="str">
        <f>IF([1]CUADRO3_11!T7="","ND",[1]CUADRO3_11!T7)</f>
        <v>ND</v>
      </c>
      <c r="GG12" s="32" t="str">
        <f>IF([1]CUADRO3_11!U7="","ND",[1]CUADRO3_11!U7)</f>
        <v>ND</v>
      </c>
      <c r="GH12" s="32" t="str">
        <f>IF([1]CUADRO3_11!V7="","ND",[1]CUADRO3_11!V7)</f>
        <v>ND</v>
      </c>
      <c r="GI12" s="32" t="str">
        <f>IF([1]CUADRO3_11!W7="","ND",[1]CUADRO3_11!W7)</f>
        <v>ND</v>
      </c>
      <c r="GJ12" s="32" t="str">
        <f>IF([1]CUADRO3_11!X7="","ND",[1]CUADRO3_11!X7)</f>
        <v>ND</v>
      </c>
      <c r="GK12" s="32" t="str">
        <f>IF([1]CUADRO3_11!Y7="","ND",[1]CUADRO3_11!Y7)</f>
        <v>ND</v>
      </c>
      <c r="GL12" s="32" t="str">
        <f>IF([1]CUADRO3_11!Z7="","ND",[1]CUADRO3_11!Z7)</f>
        <v>ND</v>
      </c>
      <c r="GM12" s="32" t="str">
        <f>IF([1]CUADRO3_11!AA7="","ND",[1]CUADRO3_11!AA7)</f>
        <v>ND</v>
      </c>
      <c r="GN12" s="32" t="str">
        <f>IF([1]CUADRO3_11!AB7="","ND",[1]CUADRO3_11!AB7)</f>
        <v>ND</v>
      </c>
      <c r="GO12" s="32" t="str">
        <f>IFERROR('3_02'!GO12+'3_03'!GO12+'3_04'!GO12+'3_05'!GO12+'3_06'!GO12+'3_07'!GO12+'3_08'!GO12+'3_09'!GO12,"ND")</f>
        <v>ND</v>
      </c>
      <c r="GP12" s="32" t="str">
        <f>IF([1]CUADRO3_11!AD7="","ND",[1]CUADRO3_11!AD7)</f>
        <v>ND</v>
      </c>
      <c r="GQ12" s="32" t="str">
        <f>IF([1]CUADRO3_11!AE7="","ND",[1]CUADRO3_11!AE7)</f>
        <v>ND</v>
      </c>
      <c r="GR12" s="32" t="str">
        <f>IF([1]CUADRO3_11!AF7="","ND",[1]CUADRO3_11!AF7)</f>
        <v>ND</v>
      </c>
      <c r="GS12" s="32" t="str">
        <f>IF([1]CUADRO3_11!AG7="","ND",[1]CUADRO3_11!AG7)</f>
        <v>ND</v>
      </c>
      <c r="GT12" s="32" t="str">
        <f>IF([1]CUADRO3_11!AH7="","ND",[1]CUADRO3_11!AH7)</f>
        <v>ND</v>
      </c>
      <c r="GU12" s="32" t="str">
        <f>IF([1]CUADRO3_11!AI7="","ND",[1]CUADRO3_11!AI7)</f>
        <v>ND</v>
      </c>
      <c r="GV12" s="32" t="str">
        <f>IF([1]CUADRO3_11!AJ7="","ND",[1]CUADRO3_11!AJ7)</f>
        <v>ND</v>
      </c>
      <c r="GW12" s="32" t="str">
        <f>IF([1]CUADRO3_11!AK7="","ND",[1]CUADRO3_11!AK7)</f>
        <v>ND</v>
      </c>
      <c r="GX12" s="32" t="str">
        <f>IF([1]CUADRO3_11!AL7="","ND",[1]CUADRO3_11!AL7)</f>
        <v>ND</v>
      </c>
      <c r="GY12" s="32" t="str">
        <f>IF([1]CUADRO3_11!AM7="","ND",[1]CUADRO3_11!AM7)</f>
        <v>ND</v>
      </c>
      <c r="GZ12" s="32" t="str">
        <f>IF([1]CUADRO3_11!AN7="","ND",[1]CUADRO3_11!AN7)</f>
        <v>ND</v>
      </c>
      <c r="HA12" s="32" t="str">
        <f>IF([1]CUADRO3_11!AO7="","ND",[1]CUADRO3_11!AO7)</f>
        <v>ND</v>
      </c>
      <c r="HB12" s="32" t="str">
        <f>IF([1]CUADRO3_11!AP7="","ND",[1]CUADRO3_11!AP7)</f>
        <v>ND</v>
      </c>
      <c r="HC12" s="32" t="str">
        <f>IF([1]CUADRO3_11!AQ7="","ND",[1]CUADRO3_11!AQ7)</f>
        <v>ND</v>
      </c>
    </row>
    <row r="13" spans="1:211"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11!C8="","ND",[1]CUADRO3_11!C8)</f>
        <v>0</v>
      </c>
      <c r="FP13" s="32">
        <f>IF([1]CUADRO3_11!D8="","ND",[1]CUADRO3_11!D8)</f>
        <v>0</v>
      </c>
      <c r="FQ13" s="32">
        <f>IF([1]CUADRO3_11!E8="","ND",[1]CUADRO3_11!E8)</f>
        <v>0</v>
      </c>
      <c r="FR13" s="32">
        <f>IF([1]CUADRO3_11!F8="","ND",[1]CUADRO3_11!F8)</f>
        <v>0</v>
      </c>
      <c r="FS13" s="32">
        <f>IF([1]CUADRO3_11!G8="","ND",[1]CUADRO3_11!G8)</f>
        <v>0</v>
      </c>
      <c r="FT13" s="32">
        <f>IF([1]CUADRO3_11!H8="","ND",[1]CUADRO3_11!H8)</f>
        <v>0</v>
      </c>
      <c r="FU13" s="32">
        <f>IF([1]CUADRO3_11!I8="","ND",[1]CUADRO3_11!I8)</f>
        <v>0</v>
      </c>
      <c r="FV13" s="32">
        <f>IF([1]CUADRO3_11!J8="","ND",[1]CUADRO3_11!J8)</f>
        <v>0</v>
      </c>
      <c r="FW13" s="32">
        <f>IF([1]CUADRO3_11!K8="","ND",[1]CUADRO3_11!K8)</f>
        <v>0</v>
      </c>
      <c r="FX13" s="32">
        <f>IF([1]CUADRO3_11!L8="","ND",[1]CUADRO3_11!L8)</f>
        <v>0</v>
      </c>
      <c r="FY13" s="32">
        <f>IF([1]CUADRO3_11!M8="","ND",[1]CUADRO3_11!M8)</f>
        <v>0</v>
      </c>
      <c r="FZ13" s="32">
        <f>IF([1]CUADRO3_11!N8="","ND",[1]CUADRO3_11!N8)</f>
        <v>0</v>
      </c>
      <c r="GA13" s="32">
        <f>IF([1]CUADRO3_11!O8="","ND",[1]CUADRO3_11!O8)</f>
        <v>0</v>
      </c>
      <c r="GB13" s="32">
        <f>IF([1]CUADRO3_11!P8="","ND",[1]CUADRO3_11!P8)</f>
        <v>0</v>
      </c>
      <c r="GC13" s="32">
        <f>IF([1]CUADRO3_11!Q8="","ND",[1]CUADRO3_11!Q8)</f>
        <v>0</v>
      </c>
      <c r="GD13" s="32">
        <f>IF([1]CUADRO3_11!R8="","ND",[1]CUADRO3_11!R8)</f>
        <v>0</v>
      </c>
      <c r="GE13" s="32">
        <f>IF([1]CUADRO3_11!S8="","ND",[1]CUADRO3_11!S8)</f>
        <v>0</v>
      </c>
      <c r="GF13" s="32">
        <f>IF([1]CUADRO3_11!T8="","ND",[1]CUADRO3_11!T8)</f>
        <v>0</v>
      </c>
      <c r="GG13" s="32">
        <f>IF([1]CUADRO3_11!U8="","ND",[1]CUADRO3_11!U8)</f>
        <v>0</v>
      </c>
      <c r="GH13" s="32">
        <f>IF([1]CUADRO3_11!V8="","ND",[1]CUADRO3_11!V8)</f>
        <v>0</v>
      </c>
      <c r="GI13" s="32">
        <f>IF([1]CUADRO3_11!W8="","ND",[1]CUADRO3_11!W8)</f>
        <v>0</v>
      </c>
      <c r="GJ13" s="32">
        <f>IF([1]CUADRO3_11!X8="","ND",[1]CUADRO3_11!X8)</f>
        <v>0</v>
      </c>
      <c r="GK13" s="32">
        <f>IF([1]CUADRO3_11!Y8="","ND",[1]CUADRO3_11!Y8)</f>
        <v>0</v>
      </c>
      <c r="GL13" s="32">
        <f>IF([1]CUADRO3_11!Z8="","ND",[1]CUADRO3_11!Z8)</f>
        <v>0</v>
      </c>
      <c r="GM13" s="32">
        <f>IF([1]CUADRO3_11!AA8="","ND",[1]CUADRO3_11!AA8)</f>
        <v>0</v>
      </c>
      <c r="GN13" s="32">
        <f>IF([1]CUADRO3_11!AB8="","ND",[1]CUADRO3_11!AB8)</f>
        <v>0</v>
      </c>
      <c r="GO13" s="32">
        <f>IF([1]CUADRO3_11!AC8="","ND",[1]CUADRO3_11!AC8)</f>
        <v>0</v>
      </c>
      <c r="GP13" s="32">
        <f>IF([1]CUADRO3_11!AD8="","ND",[1]CUADRO3_11!AD8)</f>
        <v>0</v>
      </c>
      <c r="GQ13" s="32">
        <f>IF([1]CUADRO3_11!AE8="","ND",[1]CUADRO3_11!AE8)</f>
        <v>0</v>
      </c>
      <c r="GR13" s="32">
        <f>IF([1]CUADRO3_11!AF8="","ND",[1]CUADRO3_11!AF8)</f>
        <v>0</v>
      </c>
      <c r="GS13" s="32">
        <f>IF([1]CUADRO3_11!AG8="","ND",[1]CUADRO3_11!AG8)</f>
        <v>0</v>
      </c>
      <c r="GT13" s="32">
        <f>IF([1]CUADRO3_11!AH8="","ND",[1]CUADRO3_11!AH8)</f>
        <v>0</v>
      </c>
      <c r="GU13" s="32">
        <f>IF([1]CUADRO3_11!AI8="","ND",[1]CUADRO3_11!AI8)</f>
        <v>0</v>
      </c>
      <c r="GV13" s="32">
        <f>IF([1]CUADRO3_11!AJ8="","ND",[1]CUADRO3_11!AJ8)</f>
        <v>0</v>
      </c>
      <c r="GW13" s="32">
        <f>IF([1]CUADRO3_11!AK8="","ND",[1]CUADRO3_11!AK8)</f>
        <v>0</v>
      </c>
      <c r="GX13" s="32">
        <f>IF([1]CUADRO3_11!AL8="","ND",[1]CUADRO3_11!AL8)</f>
        <v>0</v>
      </c>
      <c r="GY13" s="32">
        <f>IF([1]CUADRO3_11!AM8="","ND",[1]CUADRO3_11!AM8)</f>
        <v>0</v>
      </c>
      <c r="GZ13" s="32">
        <f>IF([1]CUADRO3_11!AN8="","ND",[1]CUADRO3_11!AN8)</f>
        <v>0</v>
      </c>
      <c r="HA13" s="32">
        <f>IF([1]CUADRO3_11!AO8="","ND",[1]CUADRO3_11!AO8)</f>
        <v>0</v>
      </c>
      <c r="HB13" s="32">
        <f>IF([1]CUADRO3_11!AP8="","ND",[1]CUADRO3_11!AP8)</f>
        <v>0</v>
      </c>
      <c r="HC13" s="32">
        <f>IF([1]CUADRO3_11!AQ8="","ND",[1]CUADRO3_11!AQ8)</f>
        <v>0</v>
      </c>
    </row>
    <row r="14" spans="1:21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11!C9="","ND",[1]CUADRO3_11!C9)</f>
        <v>ND</v>
      </c>
      <c r="FP14" s="32" t="str">
        <f>IF([1]CUADRO3_11!D9="","ND",[1]CUADRO3_11!D9)</f>
        <v>ND</v>
      </c>
      <c r="FQ14" s="32" t="str">
        <f>IF([1]CUADRO3_11!E9="","ND",[1]CUADRO3_11!E9)</f>
        <v>ND</v>
      </c>
      <c r="FR14" s="32" t="str">
        <f>IF([1]CUADRO3_11!F9="","ND",[1]CUADRO3_11!F9)</f>
        <v>ND</v>
      </c>
      <c r="FS14" s="32" t="str">
        <f>IF([1]CUADRO3_11!G9="","ND",[1]CUADRO3_11!G9)</f>
        <v>ND</v>
      </c>
      <c r="FT14" s="32" t="str">
        <f>IF([1]CUADRO3_11!H9="","ND",[1]CUADRO3_11!H9)</f>
        <v>ND</v>
      </c>
      <c r="FU14" s="32" t="str">
        <f>IF([1]CUADRO3_11!I9="","ND",[1]CUADRO3_11!I9)</f>
        <v>ND</v>
      </c>
      <c r="FV14" s="32" t="str">
        <f>IF([1]CUADRO3_11!J9="","ND",[1]CUADRO3_11!J9)</f>
        <v>ND</v>
      </c>
      <c r="FW14" s="32" t="str">
        <f>IF([1]CUADRO3_11!K9="","ND",[1]CUADRO3_11!K9)</f>
        <v>ND</v>
      </c>
      <c r="FX14" s="32" t="str">
        <f>IF([1]CUADRO3_11!L9="","ND",[1]CUADRO3_11!L9)</f>
        <v>ND</v>
      </c>
      <c r="FY14" s="32" t="str">
        <f>IF([1]CUADRO3_11!M9="","ND",[1]CUADRO3_11!M9)</f>
        <v>ND</v>
      </c>
      <c r="FZ14" s="32" t="str">
        <f>IF([1]CUADRO3_11!N9="","ND",[1]CUADRO3_11!N9)</f>
        <v>ND</v>
      </c>
      <c r="GA14" s="32" t="str">
        <f>IF([1]CUADRO3_11!O9="","ND",[1]CUADRO3_11!O9)</f>
        <v>ND</v>
      </c>
      <c r="GB14" s="32" t="str">
        <f>IF([1]CUADRO3_11!P9="","ND",[1]CUADRO3_11!P9)</f>
        <v>ND</v>
      </c>
      <c r="GC14" s="32" t="str">
        <f>IF([1]CUADRO3_11!Q9="","ND",[1]CUADRO3_11!Q9)</f>
        <v>ND</v>
      </c>
      <c r="GD14" s="32" t="str">
        <f>IF([1]CUADRO3_11!R9="","ND",[1]CUADRO3_11!R9)</f>
        <v>ND</v>
      </c>
      <c r="GE14" s="32" t="str">
        <f>IF([1]CUADRO3_11!S9="","ND",[1]CUADRO3_11!S9)</f>
        <v>ND</v>
      </c>
      <c r="GF14" s="32" t="str">
        <f>IF([1]CUADRO3_11!T9="","ND",[1]CUADRO3_11!T9)</f>
        <v>ND</v>
      </c>
      <c r="GG14" s="32" t="str">
        <f>IF([1]CUADRO3_11!U9="","ND",[1]CUADRO3_11!U9)</f>
        <v>ND</v>
      </c>
      <c r="GH14" s="32" t="str">
        <f>IF([1]CUADRO3_11!V9="","ND",[1]CUADRO3_11!V9)</f>
        <v>ND</v>
      </c>
      <c r="GI14" s="32" t="str">
        <f>IF([1]CUADRO3_11!W9="","ND",[1]CUADRO3_11!W9)</f>
        <v>ND</v>
      </c>
      <c r="GJ14" s="32" t="str">
        <f>IF([1]CUADRO3_11!X9="","ND",[1]CUADRO3_11!X9)</f>
        <v>ND</v>
      </c>
      <c r="GK14" s="32" t="str">
        <f>IF([1]CUADRO3_11!Y9="","ND",[1]CUADRO3_11!Y9)</f>
        <v>ND</v>
      </c>
      <c r="GL14" s="32" t="str">
        <f>IF([1]CUADRO3_11!Z9="","ND",[1]CUADRO3_11!Z9)</f>
        <v>ND</v>
      </c>
      <c r="GM14" s="32" t="str">
        <f>IF([1]CUADRO3_11!AA9="","ND",[1]CUADRO3_11!AA9)</f>
        <v>ND</v>
      </c>
      <c r="GN14" s="32" t="str">
        <f>IF([1]CUADRO3_11!AB9="","ND",[1]CUADRO3_11!AB9)</f>
        <v>ND</v>
      </c>
      <c r="GO14" s="32" t="str">
        <f>IF([1]CUADRO3_11!AC9="","ND",[1]CUADRO3_11!AC9)</f>
        <v>ND</v>
      </c>
      <c r="GP14" s="32" t="str">
        <f>IF([1]CUADRO3_11!AD9="","ND",[1]CUADRO3_11!AD9)</f>
        <v>ND</v>
      </c>
      <c r="GQ14" s="32" t="str">
        <f>IF([1]CUADRO3_11!AE9="","ND",[1]CUADRO3_11!AE9)</f>
        <v>ND</v>
      </c>
      <c r="GR14" s="32" t="str">
        <f>IF([1]CUADRO3_11!AF9="","ND",[1]CUADRO3_11!AF9)</f>
        <v>ND</v>
      </c>
      <c r="GS14" s="32" t="str">
        <f>IF([1]CUADRO3_11!AG9="","ND",[1]CUADRO3_11!AG9)</f>
        <v>ND</v>
      </c>
      <c r="GT14" s="32" t="str">
        <f>IF([1]CUADRO3_11!AH9="","ND",[1]CUADRO3_11!AH9)</f>
        <v>ND</v>
      </c>
      <c r="GU14" s="32" t="str">
        <f>IF([1]CUADRO3_11!AI9="","ND",[1]CUADRO3_11!AI9)</f>
        <v>ND</v>
      </c>
      <c r="GV14" s="32" t="str">
        <f>IF([1]CUADRO3_11!AJ9="","ND",[1]CUADRO3_11!AJ9)</f>
        <v>ND</v>
      </c>
      <c r="GW14" s="32" t="str">
        <f>IF([1]CUADRO3_11!AK9="","ND",[1]CUADRO3_11!AK9)</f>
        <v>ND</v>
      </c>
      <c r="GX14" s="32" t="str">
        <f>IF([1]CUADRO3_11!AL9="","ND",[1]CUADRO3_11!AL9)</f>
        <v>ND</v>
      </c>
      <c r="GY14" s="32" t="str">
        <f>IF([1]CUADRO3_11!AM9="","ND",[1]CUADRO3_11!AM9)</f>
        <v>ND</v>
      </c>
      <c r="GZ14" s="32" t="str">
        <f>IF([1]CUADRO3_11!AN9="","ND",[1]CUADRO3_11!AN9)</f>
        <v>ND</v>
      </c>
      <c r="HA14" s="32" t="str">
        <f>IF([1]CUADRO3_11!AO9="","ND",[1]CUADRO3_11!AO9)</f>
        <v>ND</v>
      </c>
      <c r="HB14" s="32" t="str">
        <f>IF([1]CUADRO3_11!AP9="","ND",[1]CUADRO3_11!AP9)</f>
        <v>ND</v>
      </c>
      <c r="HC14" s="32" t="str">
        <f>IF([1]CUADRO3_11!AQ9="","ND",[1]CUADRO3_11!AQ9)</f>
        <v>ND</v>
      </c>
    </row>
    <row r="15" spans="1:21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11!C10="","ND",[1]CUADRO3_11!C10)</f>
        <v>0</v>
      </c>
      <c r="FP15" s="32">
        <f>IF([1]CUADRO3_11!D10="","ND",[1]CUADRO3_11!D10)</f>
        <v>0</v>
      </c>
      <c r="FQ15" s="32">
        <f>IF([1]CUADRO3_11!E10="","ND",[1]CUADRO3_11!E10)</f>
        <v>0</v>
      </c>
      <c r="FR15" s="32">
        <f>IF([1]CUADRO3_11!F10="","ND",[1]CUADRO3_11!F10)</f>
        <v>0</v>
      </c>
      <c r="FS15" s="32">
        <f>IF([1]CUADRO3_11!G10="","ND",[1]CUADRO3_11!G10)</f>
        <v>0</v>
      </c>
      <c r="FT15" s="32">
        <f>IF([1]CUADRO3_11!H10="","ND",[1]CUADRO3_11!H10)</f>
        <v>0</v>
      </c>
      <c r="FU15" s="32">
        <f>IF([1]CUADRO3_11!I10="","ND",[1]CUADRO3_11!I10)</f>
        <v>0</v>
      </c>
      <c r="FV15" s="32">
        <f>IF([1]CUADRO3_11!J10="","ND",[1]CUADRO3_11!J10)</f>
        <v>0</v>
      </c>
      <c r="FW15" s="32">
        <f>IF([1]CUADRO3_11!K10="","ND",[1]CUADRO3_11!K10)</f>
        <v>0</v>
      </c>
      <c r="FX15" s="32">
        <f>IF([1]CUADRO3_11!L10="","ND",[1]CUADRO3_11!L10)</f>
        <v>0</v>
      </c>
      <c r="FY15" s="32">
        <f>IF([1]CUADRO3_11!M10="","ND",[1]CUADRO3_11!M10)</f>
        <v>0</v>
      </c>
      <c r="FZ15" s="32">
        <f>IF([1]CUADRO3_11!N10="","ND",[1]CUADRO3_11!N10)</f>
        <v>0</v>
      </c>
      <c r="GA15" s="32">
        <f>IF([1]CUADRO3_11!O10="","ND",[1]CUADRO3_11!O10)</f>
        <v>0</v>
      </c>
      <c r="GB15" s="32">
        <f>IF([1]CUADRO3_11!P10="","ND",[1]CUADRO3_11!P10)</f>
        <v>0</v>
      </c>
      <c r="GC15" s="32">
        <f>IF([1]CUADRO3_11!Q10="","ND",[1]CUADRO3_11!Q10)</f>
        <v>0</v>
      </c>
      <c r="GD15" s="32">
        <f>IF([1]CUADRO3_11!R10="","ND",[1]CUADRO3_11!R10)</f>
        <v>0</v>
      </c>
      <c r="GE15" s="32">
        <f>IF([1]CUADRO3_11!S10="","ND",[1]CUADRO3_11!S10)</f>
        <v>0</v>
      </c>
      <c r="GF15" s="32">
        <f>IF([1]CUADRO3_11!T10="","ND",[1]CUADRO3_11!T10)</f>
        <v>0</v>
      </c>
      <c r="GG15" s="32">
        <f>IF([1]CUADRO3_11!U10="","ND",[1]CUADRO3_11!U10)</f>
        <v>0</v>
      </c>
      <c r="GH15" s="32">
        <f>IF([1]CUADRO3_11!V10="","ND",[1]CUADRO3_11!V10)</f>
        <v>0</v>
      </c>
      <c r="GI15" s="32">
        <f>IF([1]CUADRO3_11!W10="","ND",[1]CUADRO3_11!W10)</f>
        <v>0</v>
      </c>
      <c r="GJ15" s="32">
        <f>IF([1]CUADRO3_11!X10="","ND",[1]CUADRO3_11!X10)</f>
        <v>0</v>
      </c>
      <c r="GK15" s="32">
        <f>IF([1]CUADRO3_11!Y10="","ND",[1]CUADRO3_11!Y10)</f>
        <v>0</v>
      </c>
      <c r="GL15" s="32">
        <f>IF([1]CUADRO3_11!Z10="","ND",[1]CUADRO3_11!Z10)</f>
        <v>0</v>
      </c>
      <c r="GM15" s="32">
        <f>IF([1]CUADRO3_11!AA10="","ND",[1]CUADRO3_11!AA10)</f>
        <v>0</v>
      </c>
      <c r="GN15" s="32">
        <f>IF([1]CUADRO3_11!AB10="","ND",[1]CUADRO3_11!AB10)</f>
        <v>0</v>
      </c>
      <c r="GO15" s="32">
        <f>IF([1]CUADRO3_11!AC10="","ND",[1]CUADRO3_11!AC10)</f>
        <v>0</v>
      </c>
      <c r="GP15" s="32">
        <f>IF([1]CUADRO3_11!AD10="","ND",[1]CUADRO3_11!AD10)</f>
        <v>0</v>
      </c>
      <c r="GQ15" s="32">
        <f>IF([1]CUADRO3_11!AE10="","ND",[1]CUADRO3_11!AE10)</f>
        <v>0</v>
      </c>
      <c r="GR15" s="32">
        <f>IF([1]CUADRO3_11!AF10="","ND",[1]CUADRO3_11!AF10)</f>
        <v>0</v>
      </c>
      <c r="GS15" s="32">
        <f>IF([1]CUADRO3_11!AG10="","ND",[1]CUADRO3_11!AG10)</f>
        <v>0</v>
      </c>
      <c r="GT15" s="32">
        <f>IF([1]CUADRO3_11!AH10="","ND",[1]CUADRO3_11!AH10)</f>
        <v>0</v>
      </c>
      <c r="GU15" s="32">
        <f>IF([1]CUADRO3_11!AI10="","ND",[1]CUADRO3_11!AI10)</f>
        <v>0</v>
      </c>
      <c r="GV15" s="32">
        <f>IF([1]CUADRO3_11!AJ10="","ND",[1]CUADRO3_11!AJ10)</f>
        <v>0</v>
      </c>
      <c r="GW15" s="32">
        <f>IF([1]CUADRO3_11!AK10="","ND",[1]CUADRO3_11!AK10)</f>
        <v>0</v>
      </c>
      <c r="GX15" s="32">
        <f>IF([1]CUADRO3_11!AL10="","ND",[1]CUADRO3_11!AL10)</f>
        <v>0</v>
      </c>
      <c r="GY15" s="32">
        <f>IF([1]CUADRO3_11!AM10="","ND",[1]CUADRO3_11!AM10)</f>
        <v>0</v>
      </c>
      <c r="GZ15" s="32">
        <f>IF([1]CUADRO3_11!AN10="","ND",[1]CUADRO3_11!AN10)</f>
        <v>0</v>
      </c>
      <c r="HA15" s="32">
        <f>IF([1]CUADRO3_11!AO10="","ND",[1]CUADRO3_11!AO10)</f>
        <v>0</v>
      </c>
      <c r="HB15" s="32">
        <f>IF([1]CUADRO3_11!AP10="","ND",[1]CUADRO3_11!AP10)</f>
        <v>0</v>
      </c>
      <c r="HC15" s="32">
        <f>IF([1]CUADRO3_11!AQ10="","ND",[1]CUADRO3_11!AQ10)</f>
        <v>0</v>
      </c>
    </row>
    <row r="16" spans="1:21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11!C11="","ND",[1]CUADRO3_11!C11)</f>
        <v>0</v>
      </c>
      <c r="FP16" s="32">
        <f>IF([1]CUADRO3_11!D11="","ND",[1]CUADRO3_11!D11)</f>
        <v>0</v>
      </c>
      <c r="FQ16" s="32">
        <f>IF([1]CUADRO3_11!E11="","ND",[1]CUADRO3_11!E11)</f>
        <v>0</v>
      </c>
      <c r="FR16" s="32">
        <f>IF([1]CUADRO3_11!F11="","ND",[1]CUADRO3_11!F11)</f>
        <v>0</v>
      </c>
      <c r="FS16" s="32">
        <f>IF([1]CUADRO3_11!G11="","ND",[1]CUADRO3_11!G11)</f>
        <v>0</v>
      </c>
      <c r="FT16" s="32">
        <f>IF([1]CUADRO3_11!H11="","ND",[1]CUADRO3_11!H11)</f>
        <v>0</v>
      </c>
      <c r="FU16" s="32">
        <f>IF([1]CUADRO3_11!I11="","ND",[1]CUADRO3_11!I11)</f>
        <v>0</v>
      </c>
      <c r="FV16" s="32">
        <f>IF([1]CUADRO3_11!J11="","ND",[1]CUADRO3_11!J11)</f>
        <v>0</v>
      </c>
      <c r="FW16" s="32">
        <f>IF([1]CUADRO3_11!K11="","ND",[1]CUADRO3_11!K11)</f>
        <v>0</v>
      </c>
      <c r="FX16" s="32">
        <f>IF([1]CUADRO3_11!L11="","ND",[1]CUADRO3_11!L11)</f>
        <v>0</v>
      </c>
      <c r="FY16" s="32">
        <f>IF([1]CUADRO3_11!M11="","ND",[1]CUADRO3_11!M11)</f>
        <v>0</v>
      </c>
      <c r="FZ16" s="32">
        <f>IF([1]CUADRO3_11!N11="","ND",[1]CUADRO3_11!N11)</f>
        <v>0</v>
      </c>
      <c r="GA16" s="32">
        <f>IF([1]CUADRO3_11!O11="","ND",[1]CUADRO3_11!O11)</f>
        <v>0</v>
      </c>
      <c r="GB16" s="32">
        <f>IF([1]CUADRO3_11!P11="","ND",[1]CUADRO3_11!P11)</f>
        <v>0</v>
      </c>
      <c r="GC16" s="32">
        <f>IF([1]CUADRO3_11!Q11="","ND",[1]CUADRO3_11!Q11)</f>
        <v>0</v>
      </c>
      <c r="GD16" s="32">
        <f>IF([1]CUADRO3_11!R11="","ND",[1]CUADRO3_11!R11)</f>
        <v>0</v>
      </c>
      <c r="GE16" s="32">
        <f>IF([1]CUADRO3_11!S11="","ND",[1]CUADRO3_11!S11)</f>
        <v>0</v>
      </c>
      <c r="GF16" s="32">
        <f>IF([1]CUADRO3_11!T11="","ND",[1]CUADRO3_11!T11)</f>
        <v>0</v>
      </c>
      <c r="GG16" s="32">
        <f>IF([1]CUADRO3_11!U11="","ND",[1]CUADRO3_11!U11)</f>
        <v>0</v>
      </c>
      <c r="GH16" s="32">
        <f>IF([1]CUADRO3_11!V11="","ND",[1]CUADRO3_11!V11)</f>
        <v>4258.3972009999998</v>
      </c>
      <c r="GI16" s="32">
        <f>IF([1]CUADRO3_11!W11="","ND",[1]CUADRO3_11!W11)</f>
        <v>0</v>
      </c>
      <c r="GJ16" s="32">
        <f>IF([1]CUADRO3_11!X11="","ND",[1]CUADRO3_11!X11)</f>
        <v>4490.9253799999997</v>
      </c>
      <c r="GK16" s="32">
        <f>IF([1]CUADRO3_11!Y11="","ND",[1]CUADRO3_11!Y11)</f>
        <v>0</v>
      </c>
      <c r="GL16" s="32">
        <f>IF([1]CUADRO3_11!Z11="","ND",[1]CUADRO3_11!Z11)</f>
        <v>0</v>
      </c>
      <c r="GM16" s="32">
        <f>IF([1]CUADRO3_11!AA11="","ND",[1]CUADRO3_11!AA11)</f>
        <v>0</v>
      </c>
      <c r="GN16" s="32">
        <f>IF([1]CUADRO3_11!AB11="","ND",[1]CUADRO3_11!AB11)</f>
        <v>0</v>
      </c>
      <c r="GO16" s="32">
        <f>IF([1]CUADRO3_11!AC11="","ND",[1]CUADRO3_11!AC11)</f>
        <v>10056.053995</v>
      </c>
      <c r="GP16" s="32">
        <f>IF([1]CUADRO3_11!AD11="","ND",[1]CUADRO3_11!AD11)</f>
        <v>13924.719709000001</v>
      </c>
      <c r="GQ16" s="32">
        <f>IF([1]CUADRO3_11!AE11="","ND",[1]CUADRO3_11!AE11)</f>
        <v>0</v>
      </c>
      <c r="GR16" s="32">
        <f>IF([1]CUADRO3_11!AF11="","ND",[1]CUADRO3_11!AF11)</f>
        <v>0</v>
      </c>
      <c r="GS16" s="32">
        <f>IF([1]CUADRO3_11!AG11="","ND",[1]CUADRO3_11!AG11)</f>
        <v>0</v>
      </c>
      <c r="GT16" s="32">
        <f>IF([1]CUADRO3_11!AH11="","ND",[1]CUADRO3_11!AH11)</f>
        <v>436.67500999999999</v>
      </c>
      <c r="GU16" s="32">
        <f>IF([1]CUADRO3_11!AI11="","ND",[1]CUADRO3_11!AI11)</f>
        <v>432.565133</v>
      </c>
      <c r="GV16" s="32">
        <f>IF([1]CUADRO3_11!AJ11="","ND",[1]CUADRO3_11!AJ11)</f>
        <v>465.18648400000001</v>
      </c>
      <c r="GW16" s="32">
        <f>IF([1]CUADRO3_11!AK11="","ND",[1]CUADRO3_11!AK11)</f>
        <v>473.743201</v>
      </c>
      <c r="GX16" s="32">
        <f>IF([1]CUADRO3_11!AL11="","ND",[1]CUADRO3_11!AL11)</f>
        <v>486.58743199999998</v>
      </c>
      <c r="GY16" s="32">
        <f>IF([1]CUADRO3_11!AM11="","ND",[1]CUADRO3_11!AM11)</f>
        <v>1949.9788450000001</v>
      </c>
      <c r="GZ16" s="32">
        <f>IF([1]CUADRO3_11!AN11="","ND",[1]CUADRO3_11!AN11)</f>
        <v>470.95463999999998</v>
      </c>
      <c r="HA16" s="32">
        <f>IF([1]CUADRO3_11!AO11="","ND",[1]CUADRO3_11!AO11)</f>
        <v>472.14087799999999</v>
      </c>
      <c r="HB16" s="32">
        <f>IF([1]CUADRO3_11!AP11="","ND",[1]CUADRO3_11!AP11)</f>
        <v>9951.8609680000009</v>
      </c>
      <c r="HC16" s="32">
        <f>IF([1]CUADRO3_11!AQ11="","ND",[1]CUADRO3_11!AQ11)</f>
        <v>470.55066799999997</v>
      </c>
    </row>
    <row r="17" spans="2:211"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11!C12="","ND",[1]CUADRO3_11!C12)</f>
        <v>0</v>
      </c>
      <c r="FP17" s="32">
        <f>IF([1]CUADRO3_11!D12="","ND",[1]CUADRO3_11!D12)</f>
        <v>0</v>
      </c>
      <c r="FQ17" s="32">
        <f>IF([1]CUADRO3_11!E12="","ND",[1]CUADRO3_11!E12)</f>
        <v>0</v>
      </c>
      <c r="FR17" s="32">
        <f>IF([1]CUADRO3_11!F12="","ND",[1]CUADRO3_11!F12)</f>
        <v>0</v>
      </c>
      <c r="FS17" s="32">
        <f>IF([1]CUADRO3_11!G12="","ND",[1]CUADRO3_11!G12)</f>
        <v>0</v>
      </c>
      <c r="FT17" s="32">
        <f>IF([1]CUADRO3_11!H12="","ND",[1]CUADRO3_11!H12)</f>
        <v>0</v>
      </c>
      <c r="FU17" s="32">
        <f>IF([1]CUADRO3_11!I12="","ND",[1]CUADRO3_11!I12)</f>
        <v>0</v>
      </c>
      <c r="FV17" s="32">
        <f>IF([1]CUADRO3_11!J12="","ND",[1]CUADRO3_11!J12)</f>
        <v>0</v>
      </c>
      <c r="FW17" s="32">
        <f>IF([1]CUADRO3_11!K12="","ND",[1]CUADRO3_11!K12)</f>
        <v>0</v>
      </c>
      <c r="FX17" s="32">
        <f>IF([1]CUADRO3_11!L12="","ND",[1]CUADRO3_11!L12)</f>
        <v>0</v>
      </c>
      <c r="FY17" s="32">
        <f>IF([1]CUADRO3_11!M12="","ND",[1]CUADRO3_11!M12)</f>
        <v>0</v>
      </c>
      <c r="FZ17" s="32">
        <f>IF([1]CUADRO3_11!N12="","ND",[1]CUADRO3_11!N12)</f>
        <v>0</v>
      </c>
      <c r="GA17" s="32">
        <f>IF([1]CUADRO3_11!O12="","ND",[1]CUADRO3_11!O12)</f>
        <v>0</v>
      </c>
      <c r="GB17" s="32">
        <f>IF([1]CUADRO3_11!P12="","ND",[1]CUADRO3_11!P12)</f>
        <v>0</v>
      </c>
      <c r="GC17" s="32">
        <f>IF([1]CUADRO3_11!Q12="","ND",[1]CUADRO3_11!Q12)</f>
        <v>0</v>
      </c>
      <c r="GD17" s="32">
        <f>IF([1]CUADRO3_11!R12="","ND",[1]CUADRO3_11!R12)</f>
        <v>0</v>
      </c>
      <c r="GE17" s="32">
        <f>IF([1]CUADRO3_11!S12="","ND",[1]CUADRO3_11!S12)</f>
        <v>0</v>
      </c>
      <c r="GF17" s="32">
        <f>IF([1]CUADRO3_11!T12="","ND",[1]CUADRO3_11!T12)</f>
        <v>0</v>
      </c>
      <c r="GG17" s="32">
        <f>IF([1]CUADRO3_11!U12="","ND",[1]CUADRO3_11!U12)</f>
        <v>0</v>
      </c>
      <c r="GH17" s="32">
        <f>IF([1]CUADRO3_11!V12="","ND",[1]CUADRO3_11!V12)</f>
        <v>0</v>
      </c>
      <c r="GI17" s="32">
        <f>IF([1]CUADRO3_11!W12="","ND",[1]CUADRO3_11!W12)</f>
        <v>0</v>
      </c>
      <c r="GJ17" s="32">
        <f>IF([1]CUADRO3_11!X12="","ND",[1]CUADRO3_11!X12)</f>
        <v>0</v>
      </c>
      <c r="GK17" s="32">
        <f>IF([1]CUADRO3_11!Y12="","ND",[1]CUADRO3_11!Y12)</f>
        <v>0</v>
      </c>
      <c r="GL17" s="32">
        <f>IF([1]CUADRO3_11!Z12="","ND",[1]CUADRO3_11!Z12)</f>
        <v>0</v>
      </c>
      <c r="GM17" s="32">
        <f>IF([1]CUADRO3_11!AA12="","ND",[1]CUADRO3_11!AA12)</f>
        <v>0</v>
      </c>
      <c r="GN17" s="32">
        <f>IF([1]CUADRO3_11!AB12="","ND",[1]CUADRO3_11!AB12)</f>
        <v>0</v>
      </c>
      <c r="GO17" s="32">
        <f>IF([1]CUADRO3_11!AC12="","ND",[1]CUADRO3_11!AC12)</f>
        <v>0</v>
      </c>
      <c r="GP17" s="32">
        <f>IF([1]CUADRO3_11!AD12="","ND",[1]CUADRO3_11!AD12)</f>
        <v>0</v>
      </c>
      <c r="GQ17" s="32">
        <f>IF([1]CUADRO3_11!AE12="","ND",[1]CUADRO3_11!AE12)</f>
        <v>0</v>
      </c>
      <c r="GR17" s="32">
        <f>IF([1]CUADRO3_11!AF12="","ND",[1]CUADRO3_11!AF12)</f>
        <v>0</v>
      </c>
      <c r="GS17" s="32">
        <f>IF([1]CUADRO3_11!AG12="","ND",[1]CUADRO3_11!AG12)</f>
        <v>0</v>
      </c>
      <c r="GT17" s="32">
        <f>IF([1]CUADRO3_11!AH12="","ND",[1]CUADRO3_11!AH12)</f>
        <v>0</v>
      </c>
      <c r="GU17" s="32">
        <f>IF([1]CUADRO3_11!AI12="","ND",[1]CUADRO3_11!AI12)</f>
        <v>0</v>
      </c>
      <c r="GV17" s="32">
        <f>IF([1]CUADRO3_11!AJ12="","ND",[1]CUADRO3_11!AJ12)</f>
        <v>0</v>
      </c>
      <c r="GW17" s="32">
        <f>IF([1]CUADRO3_11!AK12="","ND",[1]CUADRO3_11!AK12)</f>
        <v>0</v>
      </c>
      <c r="GX17" s="32">
        <f>IF([1]CUADRO3_11!AL12="","ND",[1]CUADRO3_11!AL12)</f>
        <v>0</v>
      </c>
      <c r="GY17" s="32">
        <f>IF([1]CUADRO3_11!AM12="","ND",[1]CUADRO3_11!AM12)</f>
        <v>0</v>
      </c>
      <c r="GZ17" s="32">
        <f>IF([1]CUADRO3_11!AN12="","ND",[1]CUADRO3_11!AN12)</f>
        <v>0</v>
      </c>
      <c r="HA17" s="32">
        <f>IF([1]CUADRO3_11!AO12="","ND",[1]CUADRO3_11!AO12)</f>
        <v>0</v>
      </c>
      <c r="HB17" s="32">
        <f>IF([1]CUADRO3_11!AP12="","ND",[1]CUADRO3_11!AP12)</f>
        <v>0</v>
      </c>
      <c r="HC17" s="32">
        <f>IF([1]CUADRO3_11!AQ12="","ND",[1]CUADRO3_11!AQ12)</f>
        <v>0</v>
      </c>
    </row>
    <row r="18" spans="2:21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11!C13="","ND",[1]CUADRO3_11!C13)</f>
        <v>ND</v>
      </c>
      <c r="FP18" s="32" t="str">
        <f>IF([1]CUADRO3_11!D13="","ND",[1]CUADRO3_11!D13)</f>
        <v>ND</v>
      </c>
      <c r="FQ18" s="32" t="str">
        <f>IF([1]CUADRO3_11!E13="","ND",[1]CUADRO3_11!E13)</f>
        <v>ND</v>
      </c>
      <c r="FR18" s="32" t="str">
        <f>IF([1]CUADRO3_11!F13="","ND",[1]CUADRO3_11!F13)</f>
        <v>ND</v>
      </c>
      <c r="FS18" s="32" t="str">
        <f>IF([1]CUADRO3_11!G13="","ND",[1]CUADRO3_11!G13)</f>
        <v>ND</v>
      </c>
      <c r="FT18" s="32" t="str">
        <f>IF([1]CUADRO3_11!H13="","ND",[1]CUADRO3_11!H13)</f>
        <v>ND</v>
      </c>
      <c r="FU18" s="32" t="str">
        <f>IF([1]CUADRO3_11!I13="","ND",[1]CUADRO3_11!I13)</f>
        <v>ND</v>
      </c>
      <c r="FV18" s="32" t="str">
        <f>IF([1]CUADRO3_11!J13="","ND",[1]CUADRO3_11!J13)</f>
        <v>ND</v>
      </c>
      <c r="FW18" s="32" t="str">
        <f>IF([1]CUADRO3_11!K13="","ND",[1]CUADRO3_11!K13)</f>
        <v>ND</v>
      </c>
      <c r="FX18" s="32" t="str">
        <f>IF([1]CUADRO3_11!L13="","ND",[1]CUADRO3_11!L13)</f>
        <v>ND</v>
      </c>
      <c r="FY18" s="32" t="str">
        <f>IF([1]CUADRO3_11!M13="","ND",[1]CUADRO3_11!M13)</f>
        <v>ND</v>
      </c>
      <c r="FZ18" s="32" t="str">
        <f>IF([1]CUADRO3_11!N13="","ND",[1]CUADRO3_11!N13)</f>
        <v>ND</v>
      </c>
      <c r="GA18" s="32" t="str">
        <f>IF([1]CUADRO3_11!O13="","ND",[1]CUADRO3_11!O13)</f>
        <v>ND</v>
      </c>
      <c r="GB18" s="32" t="str">
        <f>IF([1]CUADRO3_11!P13="","ND",[1]CUADRO3_11!P13)</f>
        <v>ND</v>
      </c>
      <c r="GC18" s="32" t="str">
        <f>IF([1]CUADRO3_11!Q13="","ND",[1]CUADRO3_11!Q13)</f>
        <v>ND</v>
      </c>
      <c r="GD18" s="32" t="str">
        <f>IF([1]CUADRO3_11!R13="","ND",[1]CUADRO3_11!R13)</f>
        <v>ND</v>
      </c>
      <c r="GE18" s="32" t="str">
        <f>IF([1]CUADRO3_11!S13="","ND",[1]CUADRO3_11!S13)</f>
        <v>ND</v>
      </c>
      <c r="GF18" s="32" t="str">
        <f>IF([1]CUADRO3_11!T13="","ND",[1]CUADRO3_11!T13)</f>
        <v>ND</v>
      </c>
      <c r="GG18" s="32" t="str">
        <f>IF([1]CUADRO3_11!U13="","ND",[1]CUADRO3_11!U13)</f>
        <v>ND</v>
      </c>
      <c r="GH18" s="32" t="str">
        <f>IF([1]CUADRO3_11!V13="","ND",[1]CUADRO3_11!V13)</f>
        <v>ND</v>
      </c>
      <c r="GI18" s="32" t="str">
        <f>IF([1]CUADRO3_11!W13="","ND",[1]CUADRO3_11!W13)</f>
        <v>ND</v>
      </c>
      <c r="GJ18" s="32" t="str">
        <f>IF([1]CUADRO3_11!X13="","ND",[1]CUADRO3_11!X13)</f>
        <v>ND</v>
      </c>
      <c r="GK18" s="32" t="str">
        <f>IF([1]CUADRO3_11!Y13="","ND",[1]CUADRO3_11!Y13)</f>
        <v>ND</v>
      </c>
      <c r="GL18" s="32" t="str">
        <f>IF([1]CUADRO3_11!Z13="","ND",[1]CUADRO3_11!Z13)</f>
        <v>ND</v>
      </c>
      <c r="GM18" s="32" t="str">
        <f>IF([1]CUADRO3_11!AA13="","ND",[1]CUADRO3_11!AA13)</f>
        <v>ND</v>
      </c>
      <c r="GN18" s="32" t="str">
        <f>IF([1]CUADRO3_11!AB13="","ND",[1]CUADRO3_11!AB13)</f>
        <v>ND</v>
      </c>
      <c r="GO18" s="32" t="str">
        <f>IF([1]CUADRO3_11!AC13="","ND",[1]CUADRO3_11!AC13)</f>
        <v>ND</v>
      </c>
      <c r="GP18" s="32" t="str">
        <f>IF([1]CUADRO3_11!AD13="","ND",[1]CUADRO3_11!AD13)</f>
        <v>ND</v>
      </c>
      <c r="GQ18" s="32" t="str">
        <f>IF([1]CUADRO3_11!AE13="","ND",[1]CUADRO3_11!AE13)</f>
        <v>ND</v>
      </c>
      <c r="GR18" s="32" t="str">
        <f>IF([1]CUADRO3_11!AF13="","ND",[1]CUADRO3_11!AF13)</f>
        <v>ND</v>
      </c>
      <c r="GS18" s="32" t="str">
        <f>IF([1]CUADRO3_11!AG13="","ND",[1]CUADRO3_11!AG13)</f>
        <v>ND</v>
      </c>
      <c r="GT18" s="32" t="str">
        <f>IF([1]CUADRO3_11!AH13="","ND",[1]CUADRO3_11!AH13)</f>
        <v>ND</v>
      </c>
      <c r="GU18" s="32" t="str">
        <f>IF([1]CUADRO3_11!AI13="","ND",[1]CUADRO3_11!AI13)</f>
        <v>ND</v>
      </c>
      <c r="GV18" s="32" t="str">
        <f>IF([1]CUADRO3_11!AJ13="","ND",[1]CUADRO3_11!AJ13)</f>
        <v>ND</v>
      </c>
      <c r="GW18" s="32" t="str">
        <f>IF([1]CUADRO3_11!AK13="","ND",[1]CUADRO3_11!AK13)</f>
        <v>ND</v>
      </c>
      <c r="GX18" s="32" t="str">
        <f>IF([1]CUADRO3_11!AL13="","ND",[1]CUADRO3_11!AL13)</f>
        <v>ND</v>
      </c>
      <c r="GY18" s="32" t="str">
        <f>IF([1]CUADRO3_11!AM13="","ND",[1]CUADRO3_11!AM13)</f>
        <v>ND</v>
      </c>
      <c r="GZ18" s="32" t="str">
        <f>IF([1]CUADRO3_11!AN13="","ND",[1]CUADRO3_11!AN13)</f>
        <v>ND</v>
      </c>
      <c r="HA18" s="32" t="str">
        <f>IF([1]CUADRO3_11!AO13="","ND",[1]CUADRO3_11!AO13)</f>
        <v>ND</v>
      </c>
      <c r="HB18" s="32" t="str">
        <f>IF([1]CUADRO3_11!AP13="","ND",[1]CUADRO3_11!AP13)</f>
        <v>ND</v>
      </c>
      <c r="HC18" s="32" t="str">
        <f>IF([1]CUADRO3_11!AQ13="","ND",[1]CUADRO3_11!AQ13)</f>
        <v>ND</v>
      </c>
    </row>
    <row r="19" spans="2:211"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11!C14="","ND",[1]CUADRO3_11!C14)</f>
        <v>ND</v>
      </c>
      <c r="FP19" s="32" t="str">
        <f>IF([1]CUADRO3_11!D14="","ND",[1]CUADRO3_11!D14)</f>
        <v>ND</v>
      </c>
      <c r="FQ19" s="32" t="str">
        <f>IF([1]CUADRO3_11!E14="","ND",[1]CUADRO3_11!E14)</f>
        <v>ND</v>
      </c>
      <c r="FR19" s="32" t="str">
        <f>IF([1]CUADRO3_11!F14="","ND",[1]CUADRO3_11!F14)</f>
        <v>ND</v>
      </c>
      <c r="FS19" s="32" t="str">
        <f>IF([1]CUADRO3_11!G14="","ND",[1]CUADRO3_11!G14)</f>
        <v>ND</v>
      </c>
      <c r="FT19" s="32" t="str">
        <f>IF([1]CUADRO3_11!H14="","ND",[1]CUADRO3_11!H14)</f>
        <v>ND</v>
      </c>
      <c r="FU19" s="32" t="str">
        <f>IF([1]CUADRO3_11!I14="","ND",[1]CUADRO3_11!I14)</f>
        <v>ND</v>
      </c>
      <c r="FV19" s="32" t="str">
        <f>IF([1]CUADRO3_11!J14="","ND",[1]CUADRO3_11!J14)</f>
        <v>ND</v>
      </c>
      <c r="FW19" s="32" t="str">
        <f>IF([1]CUADRO3_11!K14="","ND",[1]CUADRO3_11!K14)</f>
        <v>ND</v>
      </c>
      <c r="FX19" s="32" t="str">
        <f>IF([1]CUADRO3_11!L14="","ND",[1]CUADRO3_11!L14)</f>
        <v>ND</v>
      </c>
      <c r="FY19" s="32" t="str">
        <f>IF([1]CUADRO3_11!M14="","ND",[1]CUADRO3_11!M14)</f>
        <v>ND</v>
      </c>
      <c r="FZ19" s="32" t="str">
        <f>IF([1]CUADRO3_11!N14="","ND",[1]CUADRO3_11!N14)</f>
        <v>ND</v>
      </c>
      <c r="GA19" s="32" t="str">
        <f>IF([1]CUADRO3_11!O14="","ND",[1]CUADRO3_11!O14)</f>
        <v>ND</v>
      </c>
      <c r="GB19" s="32" t="str">
        <f>IF([1]CUADRO3_11!P14="","ND",[1]CUADRO3_11!P14)</f>
        <v>ND</v>
      </c>
      <c r="GC19" s="32" t="str">
        <f>IF([1]CUADRO3_11!Q14="","ND",[1]CUADRO3_11!Q14)</f>
        <v>ND</v>
      </c>
      <c r="GD19" s="32" t="str">
        <f>IF([1]CUADRO3_11!R14="","ND",[1]CUADRO3_11!R14)</f>
        <v>ND</v>
      </c>
      <c r="GE19" s="32" t="str">
        <f>IF([1]CUADRO3_11!S14="","ND",[1]CUADRO3_11!S14)</f>
        <v>ND</v>
      </c>
      <c r="GF19" s="32" t="str">
        <f>IF([1]CUADRO3_11!T14="","ND",[1]CUADRO3_11!T14)</f>
        <v>ND</v>
      </c>
      <c r="GG19" s="32" t="str">
        <f>IF([1]CUADRO3_11!U14="","ND",[1]CUADRO3_11!U14)</f>
        <v>ND</v>
      </c>
      <c r="GH19" s="32" t="str">
        <f>IF([1]CUADRO3_11!V14="","ND",[1]CUADRO3_11!V14)</f>
        <v>ND</v>
      </c>
      <c r="GI19" s="32" t="str">
        <f>IF([1]CUADRO3_11!W14="","ND",[1]CUADRO3_11!W14)</f>
        <v>ND</v>
      </c>
      <c r="GJ19" s="32" t="str">
        <f>IF([1]CUADRO3_11!X14="","ND",[1]CUADRO3_11!X14)</f>
        <v>ND</v>
      </c>
      <c r="GK19" s="32" t="str">
        <f>IF([1]CUADRO3_11!Y14="","ND",[1]CUADRO3_11!Y14)</f>
        <v>ND</v>
      </c>
      <c r="GL19" s="32" t="str">
        <f>IF([1]CUADRO3_11!Z14="","ND",[1]CUADRO3_11!Z14)</f>
        <v>ND</v>
      </c>
      <c r="GM19" s="32" t="str">
        <f>IF([1]CUADRO3_11!AA14="","ND",[1]CUADRO3_11!AA14)</f>
        <v>ND</v>
      </c>
      <c r="GN19" s="32" t="str">
        <f>IF([1]CUADRO3_11!AB14="","ND",[1]CUADRO3_11!AB14)</f>
        <v>ND</v>
      </c>
      <c r="GO19" s="32" t="str">
        <f>IF([1]CUADRO3_11!AC14="","ND",[1]CUADRO3_11!AC14)</f>
        <v>ND</v>
      </c>
      <c r="GP19" s="32" t="str">
        <f>IF([1]CUADRO3_11!AD14="","ND",[1]CUADRO3_11!AD14)</f>
        <v>ND</v>
      </c>
      <c r="GQ19" s="32" t="str">
        <f>IF([1]CUADRO3_11!AE14="","ND",[1]CUADRO3_11!AE14)</f>
        <v>ND</v>
      </c>
      <c r="GR19" s="32" t="str">
        <f>IF([1]CUADRO3_11!AF14="","ND",[1]CUADRO3_11!AF14)</f>
        <v>ND</v>
      </c>
      <c r="GS19" s="32" t="str">
        <f>IF([1]CUADRO3_11!AG14="","ND",[1]CUADRO3_11!AG14)</f>
        <v>ND</v>
      </c>
      <c r="GT19" s="32" t="str">
        <f>IF([1]CUADRO3_11!AH14="","ND",[1]CUADRO3_11!AH14)</f>
        <v>ND</v>
      </c>
      <c r="GU19" s="32" t="str">
        <f>IF([1]CUADRO3_11!AI14="","ND",[1]CUADRO3_11!AI14)</f>
        <v>ND</v>
      </c>
      <c r="GV19" s="32" t="str">
        <f>IF([1]CUADRO3_11!AJ14="","ND",[1]CUADRO3_11!AJ14)</f>
        <v>ND</v>
      </c>
      <c r="GW19" s="32" t="str">
        <f>IF([1]CUADRO3_11!AK14="","ND",[1]CUADRO3_11!AK14)</f>
        <v>ND</v>
      </c>
      <c r="GX19" s="32" t="str">
        <f>IF([1]CUADRO3_11!AL14="","ND",[1]CUADRO3_11!AL14)</f>
        <v>ND</v>
      </c>
      <c r="GY19" s="32" t="str">
        <f>IF([1]CUADRO3_11!AM14="","ND",[1]CUADRO3_11!AM14)</f>
        <v>ND</v>
      </c>
      <c r="GZ19" s="32" t="str">
        <f>IF([1]CUADRO3_11!AN14="","ND",[1]CUADRO3_11!AN14)</f>
        <v>ND</v>
      </c>
      <c r="HA19" s="32" t="str">
        <f>IF([1]CUADRO3_11!AO14="","ND",[1]CUADRO3_11!AO14)</f>
        <v>ND</v>
      </c>
      <c r="HB19" s="32" t="str">
        <f>IF([1]CUADRO3_11!AP14="","ND",[1]CUADRO3_11!AP14)</f>
        <v>ND</v>
      </c>
      <c r="HC19" s="32" t="str">
        <f>IF([1]CUADRO3_11!AQ14="","ND",[1]CUADRO3_11!AQ14)</f>
        <v>ND</v>
      </c>
    </row>
    <row r="20" spans="2:21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11!C15="","ND",[1]CUADRO3_11!C15)</f>
        <v>0</v>
      </c>
      <c r="FP20" s="32">
        <f>IF([1]CUADRO3_11!D15="","ND",[1]CUADRO3_11!D15)</f>
        <v>0</v>
      </c>
      <c r="FQ20" s="32">
        <f>IF([1]CUADRO3_11!E15="","ND",[1]CUADRO3_11!E15)</f>
        <v>0</v>
      </c>
      <c r="FR20" s="32">
        <f>IF([1]CUADRO3_11!F15="","ND",[1]CUADRO3_11!F15)</f>
        <v>0</v>
      </c>
      <c r="FS20" s="32">
        <f>IF([1]CUADRO3_11!G15="","ND",[1]CUADRO3_11!G15)</f>
        <v>0</v>
      </c>
      <c r="FT20" s="32">
        <f>IF([1]CUADRO3_11!H15="","ND",[1]CUADRO3_11!H15)</f>
        <v>0</v>
      </c>
      <c r="FU20" s="32">
        <f>IF([1]CUADRO3_11!I15="","ND",[1]CUADRO3_11!I15)</f>
        <v>0</v>
      </c>
      <c r="FV20" s="32">
        <f>IF([1]CUADRO3_11!J15="","ND",[1]CUADRO3_11!J15)</f>
        <v>0</v>
      </c>
      <c r="FW20" s="32">
        <f>IF([1]CUADRO3_11!K15="","ND",[1]CUADRO3_11!K15)</f>
        <v>0</v>
      </c>
      <c r="FX20" s="32">
        <f>IF([1]CUADRO3_11!L15="","ND",[1]CUADRO3_11!L15)</f>
        <v>0</v>
      </c>
      <c r="FY20" s="32">
        <f>IF([1]CUADRO3_11!M15="","ND",[1]CUADRO3_11!M15)</f>
        <v>0</v>
      </c>
      <c r="FZ20" s="32">
        <f>IF([1]CUADRO3_11!N15="","ND",[1]CUADRO3_11!N15)</f>
        <v>0</v>
      </c>
      <c r="GA20" s="32">
        <f>IF([1]CUADRO3_11!O15="","ND",[1]CUADRO3_11!O15)</f>
        <v>0</v>
      </c>
      <c r="GB20" s="32">
        <f>IF([1]CUADRO3_11!P15="","ND",[1]CUADRO3_11!P15)</f>
        <v>0</v>
      </c>
      <c r="GC20" s="32">
        <f>IF([1]CUADRO3_11!Q15="","ND",[1]CUADRO3_11!Q15)</f>
        <v>0</v>
      </c>
      <c r="GD20" s="32">
        <f>IF([1]CUADRO3_11!R15="","ND",[1]CUADRO3_11!R15)</f>
        <v>0</v>
      </c>
      <c r="GE20" s="32">
        <f>IF([1]CUADRO3_11!S15="","ND",[1]CUADRO3_11!S15)</f>
        <v>0</v>
      </c>
      <c r="GF20" s="32">
        <f>IF([1]CUADRO3_11!T15="","ND",[1]CUADRO3_11!T15)</f>
        <v>0</v>
      </c>
      <c r="GG20" s="32">
        <f>IF([1]CUADRO3_11!U15="","ND",[1]CUADRO3_11!U15)</f>
        <v>0</v>
      </c>
      <c r="GH20" s="32">
        <f>IF([1]CUADRO3_11!V15="","ND",[1]CUADRO3_11!V15)</f>
        <v>0</v>
      </c>
      <c r="GI20" s="32">
        <f>IF([1]CUADRO3_11!W15="","ND",[1]CUADRO3_11!W15)</f>
        <v>0</v>
      </c>
      <c r="GJ20" s="32">
        <f>IF([1]CUADRO3_11!X15="","ND",[1]CUADRO3_11!X15)</f>
        <v>0</v>
      </c>
      <c r="GK20" s="32">
        <f>IF([1]CUADRO3_11!Y15="","ND",[1]CUADRO3_11!Y15)</f>
        <v>0</v>
      </c>
      <c r="GL20" s="32">
        <f>IF([1]CUADRO3_11!Z15="","ND",[1]CUADRO3_11!Z15)</f>
        <v>0</v>
      </c>
      <c r="GM20" s="32">
        <f>IF([1]CUADRO3_11!AA15="","ND",[1]CUADRO3_11!AA15)</f>
        <v>0</v>
      </c>
      <c r="GN20" s="32">
        <f>IF([1]CUADRO3_11!AB15="","ND",[1]CUADRO3_11!AB15)</f>
        <v>0</v>
      </c>
      <c r="GO20" s="32">
        <f>IF([1]CUADRO3_11!AC15="","ND",[1]CUADRO3_11!AC15)</f>
        <v>0</v>
      </c>
      <c r="GP20" s="32">
        <f>IF([1]CUADRO3_11!AD15="","ND",[1]CUADRO3_11!AD15)</f>
        <v>0</v>
      </c>
      <c r="GQ20" s="32">
        <f>IF([1]CUADRO3_11!AE15="","ND",[1]CUADRO3_11!AE15)</f>
        <v>0</v>
      </c>
      <c r="GR20" s="32">
        <f>IF([1]CUADRO3_11!AF15="","ND",[1]CUADRO3_11!AF15)</f>
        <v>0</v>
      </c>
      <c r="GS20" s="32">
        <f>IF([1]CUADRO3_11!AG15="","ND",[1]CUADRO3_11!AG15)</f>
        <v>0</v>
      </c>
      <c r="GT20" s="32">
        <f>IF([1]CUADRO3_11!AH15="","ND",[1]CUADRO3_11!AH15)</f>
        <v>0</v>
      </c>
      <c r="GU20" s="32">
        <f>IF([1]CUADRO3_11!AI15="","ND",[1]CUADRO3_11!AI15)</f>
        <v>0</v>
      </c>
      <c r="GV20" s="32">
        <f>IF([1]CUADRO3_11!AJ15="","ND",[1]CUADRO3_11!AJ15)</f>
        <v>0</v>
      </c>
      <c r="GW20" s="32">
        <f>IF([1]CUADRO3_11!AK15="","ND",[1]CUADRO3_11!AK15)</f>
        <v>0</v>
      </c>
      <c r="GX20" s="32">
        <f>IF([1]CUADRO3_11!AL15="","ND",[1]CUADRO3_11!AL15)</f>
        <v>0</v>
      </c>
      <c r="GY20" s="32">
        <f>IF([1]CUADRO3_11!AM15="","ND",[1]CUADRO3_11!AM15)</f>
        <v>0</v>
      </c>
      <c r="GZ20" s="32">
        <f>IF([1]CUADRO3_11!AN15="","ND",[1]CUADRO3_11!AN15)</f>
        <v>0</v>
      </c>
      <c r="HA20" s="32">
        <f>IF([1]CUADRO3_11!AO15="","ND",[1]CUADRO3_11!AO15)</f>
        <v>0</v>
      </c>
      <c r="HB20" s="32">
        <f>IF([1]CUADRO3_11!AP15="","ND",[1]CUADRO3_11!AP15)</f>
        <v>0</v>
      </c>
      <c r="HC20" s="32">
        <f>IF([1]CUADRO3_11!AQ15="","ND",[1]CUADRO3_11!AQ15)</f>
        <v>0</v>
      </c>
    </row>
    <row r="21" spans="2:211"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11!C16="","ND",[1]CUADRO3_11!C16)</f>
        <v>0</v>
      </c>
      <c r="FP21" s="32">
        <f>IF([1]CUADRO3_11!D16="","ND",[1]CUADRO3_11!D16)</f>
        <v>0</v>
      </c>
      <c r="FQ21" s="32">
        <f>IF([1]CUADRO3_11!E16="","ND",[1]CUADRO3_11!E16)</f>
        <v>0</v>
      </c>
      <c r="FR21" s="32">
        <f>IF([1]CUADRO3_11!F16="","ND",[1]CUADRO3_11!F16)</f>
        <v>0</v>
      </c>
      <c r="FS21" s="32">
        <f>IF([1]CUADRO3_11!G16="","ND",[1]CUADRO3_11!G16)</f>
        <v>0</v>
      </c>
      <c r="FT21" s="32">
        <f>IF([1]CUADRO3_11!H16="","ND",[1]CUADRO3_11!H16)</f>
        <v>0</v>
      </c>
      <c r="FU21" s="32">
        <f>IF([1]CUADRO3_11!I16="","ND",[1]CUADRO3_11!I16)</f>
        <v>0</v>
      </c>
      <c r="FV21" s="32">
        <f>IF([1]CUADRO3_11!J16="","ND",[1]CUADRO3_11!J16)</f>
        <v>0</v>
      </c>
      <c r="FW21" s="32">
        <f>IF([1]CUADRO3_11!K16="","ND",[1]CUADRO3_11!K16)</f>
        <v>0</v>
      </c>
      <c r="FX21" s="32">
        <f>IF([1]CUADRO3_11!L16="","ND",[1]CUADRO3_11!L16)</f>
        <v>0</v>
      </c>
      <c r="FY21" s="32">
        <f>IF([1]CUADRO3_11!M16="","ND",[1]CUADRO3_11!M16)</f>
        <v>0</v>
      </c>
      <c r="FZ21" s="32">
        <f>IF([1]CUADRO3_11!N16="","ND",[1]CUADRO3_11!N16)</f>
        <v>0</v>
      </c>
      <c r="GA21" s="32">
        <f>IF([1]CUADRO3_11!O16="","ND",[1]CUADRO3_11!O16)</f>
        <v>0</v>
      </c>
      <c r="GB21" s="32">
        <f>IF([1]CUADRO3_11!P16="","ND",[1]CUADRO3_11!P16)</f>
        <v>0</v>
      </c>
      <c r="GC21" s="32">
        <f>IF([1]CUADRO3_11!Q16="","ND",[1]CUADRO3_11!Q16)</f>
        <v>0</v>
      </c>
      <c r="GD21" s="32">
        <f>IF([1]CUADRO3_11!R16="","ND",[1]CUADRO3_11!R16)</f>
        <v>0</v>
      </c>
      <c r="GE21" s="32">
        <f>IF([1]CUADRO3_11!S16="","ND",[1]CUADRO3_11!S16)</f>
        <v>0</v>
      </c>
      <c r="GF21" s="32">
        <f>IF([1]CUADRO3_11!T16="","ND",[1]CUADRO3_11!T16)</f>
        <v>0</v>
      </c>
      <c r="GG21" s="32">
        <f>IF([1]CUADRO3_11!U16="","ND",[1]CUADRO3_11!U16)</f>
        <v>0</v>
      </c>
      <c r="GH21" s="32">
        <f>IF([1]CUADRO3_11!V16="","ND",[1]CUADRO3_11!V16)</f>
        <v>0</v>
      </c>
      <c r="GI21" s="32">
        <f>IF([1]CUADRO3_11!W16="","ND",[1]CUADRO3_11!W16)</f>
        <v>0</v>
      </c>
      <c r="GJ21" s="32">
        <f>IF([1]CUADRO3_11!X16="","ND",[1]CUADRO3_11!X16)</f>
        <v>0</v>
      </c>
      <c r="GK21" s="32">
        <f>IF([1]CUADRO3_11!Y16="","ND",[1]CUADRO3_11!Y16)</f>
        <v>0</v>
      </c>
      <c r="GL21" s="32">
        <f>IF([1]CUADRO3_11!Z16="","ND",[1]CUADRO3_11!Z16)</f>
        <v>0</v>
      </c>
      <c r="GM21" s="32">
        <f>IF([1]CUADRO3_11!AA16="","ND",[1]CUADRO3_11!AA16)</f>
        <v>0</v>
      </c>
      <c r="GN21" s="32">
        <f>IF([1]CUADRO3_11!AB16="","ND",[1]CUADRO3_11!AB16)</f>
        <v>0</v>
      </c>
      <c r="GO21" s="32">
        <f>IF([1]CUADRO3_11!AC16="","ND",[1]CUADRO3_11!AC16)</f>
        <v>0</v>
      </c>
      <c r="GP21" s="32">
        <f>IF([1]CUADRO3_11!AD16="","ND",[1]CUADRO3_11!AD16)</f>
        <v>0</v>
      </c>
      <c r="GQ21" s="32">
        <f>IF([1]CUADRO3_11!AE16="","ND",[1]CUADRO3_11!AE16)</f>
        <v>0</v>
      </c>
      <c r="GR21" s="32">
        <f>IF([1]CUADRO3_11!AF16="","ND",[1]CUADRO3_11!AF16)</f>
        <v>0</v>
      </c>
      <c r="GS21" s="32">
        <f>IF([1]CUADRO3_11!AG16="","ND",[1]CUADRO3_11!AG16)</f>
        <v>0</v>
      </c>
      <c r="GT21" s="32">
        <f>IF([1]CUADRO3_11!AH16="","ND",[1]CUADRO3_11!AH16)</f>
        <v>0</v>
      </c>
      <c r="GU21" s="32">
        <f>IF([1]CUADRO3_11!AI16="","ND",[1]CUADRO3_11!AI16)</f>
        <v>0</v>
      </c>
      <c r="GV21" s="32">
        <f>IF([1]CUADRO3_11!AJ16="","ND",[1]CUADRO3_11!AJ16)</f>
        <v>0</v>
      </c>
      <c r="GW21" s="32">
        <f>IF([1]CUADRO3_11!AK16="","ND",[1]CUADRO3_11!AK16)</f>
        <v>0</v>
      </c>
      <c r="GX21" s="32">
        <f>IF([1]CUADRO3_11!AL16="","ND",[1]CUADRO3_11!AL16)</f>
        <v>0</v>
      </c>
      <c r="GY21" s="32">
        <f>IF([1]CUADRO3_11!AM16="","ND",[1]CUADRO3_11!AM16)</f>
        <v>0</v>
      </c>
      <c r="GZ21" s="32">
        <f>IF([1]CUADRO3_11!AN16="","ND",[1]CUADRO3_11!AN16)</f>
        <v>0</v>
      </c>
      <c r="HA21" s="32">
        <f>IF([1]CUADRO3_11!AO16="","ND",[1]CUADRO3_11!AO16)</f>
        <v>0</v>
      </c>
      <c r="HB21" s="32">
        <f>IF([1]CUADRO3_11!AP16="","ND",[1]CUADRO3_11!AP16)</f>
        <v>0</v>
      </c>
      <c r="HC21" s="32">
        <f>IF([1]CUADRO3_11!AQ16="","ND",[1]CUADRO3_11!AQ16)</f>
        <v>0</v>
      </c>
    </row>
    <row r="22" spans="2:211"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f>IF([1]CUADRO3_11!C17="","ND",[1]CUADRO3_11!C17)</f>
        <v>36019.162483</v>
      </c>
      <c r="FP22" s="32">
        <f>IF([1]CUADRO3_11!D17="","ND",[1]CUADRO3_11!D17)</f>
        <v>10400.674674</v>
      </c>
      <c r="FQ22" s="32">
        <f>IF([1]CUADRO3_11!E17="","ND",[1]CUADRO3_11!E17)</f>
        <v>10274.840668000001</v>
      </c>
      <c r="FR22" s="32">
        <f>IF([1]CUADRO3_11!F17="","ND",[1]CUADRO3_11!F17)</f>
        <v>74630.575874000002</v>
      </c>
      <c r="FS22" s="32">
        <f>IF([1]CUADRO3_11!G17="","ND",[1]CUADRO3_11!G17)</f>
        <v>60546.473239999999</v>
      </c>
      <c r="FT22" s="32">
        <f>IF([1]CUADRO3_11!H17="","ND",[1]CUADRO3_11!H17)</f>
        <v>73237.605775000004</v>
      </c>
      <c r="FU22" s="32">
        <f>IF([1]CUADRO3_11!I17="","ND",[1]CUADRO3_11!I17)</f>
        <v>27194.759156</v>
      </c>
      <c r="FV22" s="32">
        <f>IF([1]CUADRO3_11!J17="","ND",[1]CUADRO3_11!J17)</f>
        <v>19696.631245</v>
      </c>
      <c r="FW22" s="32">
        <f>IF([1]CUADRO3_11!K17="","ND",[1]CUADRO3_11!K17)</f>
        <v>12614.926946</v>
      </c>
      <c r="FX22" s="32">
        <f>IF([1]CUADRO3_11!L17="","ND",[1]CUADRO3_11!L17)</f>
        <v>12376.220029</v>
      </c>
      <c r="FY22" s="32">
        <f>IF([1]CUADRO3_11!M17="","ND",[1]CUADRO3_11!M17)</f>
        <v>11733.999185000001</v>
      </c>
      <c r="FZ22" s="32">
        <f>IF([1]CUADRO3_11!N17="","ND",[1]CUADRO3_11!N17)</f>
        <v>34068.496526000003</v>
      </c>
      <c r="GA22" s="32">
        <f>IF([1]CUADRO3_11!O17="","ND",[1]CUADRO3_11!O17)</f>
        <v>21834.709876000001</v>
      </c>
      <c r="GB22" s="32">
        <f>IF([1]CUADRO3_11!P17="","ND",[1]CUADRO3_11!P17)</f>
        <v>32560.174271</v>
      </c>
      <c r="GC22" s="32">
        <f>IF([1]CUADRO3_11!Q17="","ND",[1]CUADRO3_11!Q17)</f>
        <v>0</v>
      </c>
      <c r="GD22" s="32">
        <f>IF([1]CUADRO3_11!R17="","ND",[1]CUADRO3_11!R17)</f>
        <v>0</v>
      </c>
      <c r="GE22" s="32">
        <f>IF([1]CUADRO3_11!S17="","ND",[1]CUADRO3_11!S17)</f>
        <v>0</v>
      </c>
      <c r="GF22" s="32">
        <f>IF([1]CUADRO3_11!T17="","ND",[1]CUADRO3_11!T17)</f>
        <v>0</v>
      </c>
      <c r="GG22" s="32">
        <f>IF([1]CUADRO3_11!U17="","ND",[1]CUADRO3_11!U17)</f>
        <v>0</v>
      </c>
      <c r="GH22" s="32">
        <f>IF([1]CUADRO3_11!V17="","ND",[1]CUADRO3_11!V17)</f>
        <v>10226.011059</v>
      </c>
      <c r="GI22" s="32">
        <f>IF([1]CUADRO3_11!W17="","ND",[1]CUADRO3_11!W17)</f>
        <v>0</v>
      </c>
      <c r="GJ22" s="32">
        <f>IF([1]CUADRO3_11!X17="","ND",[1]CUADRO3_11!X17)</f>
        <v>0</v>
      </c>
      <c r="GK22" s="32">
        <f>IF([1]CUADRO3_11!Y17="","ND",[1]CUADRO3_11!Y17)</f>
        <v>0</v>
      </c>
      <c r="GL22" s="32">
        <f>IF([1]CUADRO3_11!Z17="","ND",[1]CUADRO3_11!Z17)</f>
        <v>0</v>
      </c>
      <c r="GM22" s="32">
        <f>IF([1]CUADRO3_11!AA17="","ND",[1]CUADRO3_11!AA17)</f>
        <v>0</v>
      </c>
      <c r="GN22" s="32">
        <f>IF([1]CUADRO3_11!AB17="","ND",[1]CUADRO3_11!AB17)</f>
        <v>0</v>
      </c>
      <c r="GO22" s="32">
        <f>IF([1]CUADRO3_11!AC17="","ND",[1]CUADRO3_11!AC17)</f>
        <v>0</v>
      </c>
      <c r="GP22" s="32">
        <f>IF([1]CUADRO3_11!AD17="","ND",[1]CUADRO3_11!AD17)</f>
        <v>0</v>
      </c>
      <c r="GQ22" s="32">
        <f>IF([1]CUADRO3_11!AE17="","ND",[1]CUADRO3_11!AE17)</f>
        <v>0</v>
      </c>
      <c r="GR22" s="32">
        <f>IF([1]CUADRO3_11!AF17="","ND",[1]CUADRO3_11!AF17)</f>
        <v>0</v>
      </c>
      <c r="GS22" s="32">
        <f>IF([1]CUADRO3_11!AG17="","ND",[1]CUADRO3_11!AG17)</f>
        <v>0</v>
      </c>
      <c r="GT22" s="32">
        <f>IF([1]CUADRO3_11!AH17="","ND",[1]CUADRO3_11!AH17)</f>
        <v>0</v>
      </c>
      <c r="GU22" s="32">
        <f>IF([1]CUADRO3_11!AI17="","ND",[1]CUADRO3_11!AI17)</f>
        <v>0</v>
      </c>
      <c r="GV22" s="32">
        <f>IF([1]CUADRO3_11!AJ17="","ND",[1]CUADRO3_11!AJ17)</f>
        <v>0</v>
      </c>
      <c r="GW22" s="32">
        <f>IF([1]CUADRO3_11!AK17="","ND",[1]CUADRO3_11!AK17)</f>
        <v>3976.814081</v>
      </c>
      <c r="GX22" s="32">
        <f>IF([1]CUADRO3_11!AL17="","ND",[1]CUADRO3_11!AL17)</f>
        <v>3964.3716380000001</v>
      </c>
      <c r="GY22" s="32">
        <f>IF([1]CUADRO3_11!AM17="","ND",[1]CUADRO3_11!AM17)</f>
        <v>3923.463444</v>
      </c>
      <c r="GZ22" s="32">
        <f>IF([1]CUADRO3_11!AN17="","ND",[1]CUADRO3_11!AN17)</f>
        <v>3948.6456130000001</v>
      </c>
      <c r="HA22" s="32">
        <f>IF([1]CUADRO3_11!AO17="","ND",[1]CUADRO3_11!AO17)</f>
        <v>3946.5962880000002</v>
      </c>
      <c r="HB22" s="32">
        <f>IF([1]CUADRO3_11!AP17="","ND",[1]CUADRO3_11!AP17)</f>
        <v>3902.8799349999999</v>
      </c>
      <c r="HC22" s="32">
        <f>IF([1]CUADRO3_11!AQ17="","ND",[1]CUADRO3_11!AQ17)</f>
        <v>3829.6902599999999</v>
      </c>
    </row>
    <row r="23" spans="2:21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11!C18="","ND",[1]CUADRO3_11!C18)</f>
        <v>ND</v>
      </c>
      <c r="FP23" s="32" t="str">
        <f>IF([1]CUADRO3_11!D18="","ND",[1]CUADRO3_11!D18)</f>
        <v>ND</v>
      </c>
      <c r="FQ23" s="32" t="str">
        <f>IF([1]CUADRO3_11!E18="","ND",[1]CUADRO3_11!E18)</f>
        <v>ND</v>
      </c>
      <c r="FR23" s="32" t="str">
        <f>IF([1]CUADRO3_11!F18="","ND",[1]CUADRO3_11!F18)</f>
        <v>ND</v>
      </c>
      <c r="FS23" s="32" t="str">
        <f>IF([1]CUADRO3_11!G18="","ND",[1]CUADRO3_11!G18)</f>
        <v>ND</v>
      </c>
      <c r="FT23" s="32" t="str">
        <f>IF([1]CUADRO3_11!H18="","ND",[1]CUADRO3_11!H18)</f>
        <v>ND</v>
      </c>
      <c r="FU23" s="32" t="str">
        <f>IF([1]CUADRO3_11!I18="","ND",[1]CUADRO3_11!I18)</f>
        <v>ND</v>
      </c>
      <c r="FV23" s="32" t="str">
        <f>IF([1]CUADRO3_11!J18="","ND",[1]CUADRO3_11!J18)</f>
        <v>ND</v>
      </c>
      <c r="FW23" s="32" t="str">
        <f>IF([1]CUADRO3_11!K18="","ND",[1]CUADRO3_11!K18)</f>
        <v>ND</v>
      </c>
      <c r="FX23" s="32" t="str">
        <f>IF([1]CUADRO3_11!L18="","ND",[1]CUADRO3_11!L18)</f>
        <v>ND</v>
      </c>
      <c r="FY23" s="32" t="str">
        <f>IF([1]CUADRO3_11!M18="","ND",[1]CUADRO3_11!M18)</f>
        <v>ND</v>
      </c>
      <c r="FZ23" s="32" t="str">
        <f>IF([1]CUADRO3_11!N18="","ND",[1]CUADRO3_11!N18)</f>
        <v>ND</v>
      </c>
      <c r="GA23" s="32" t="str">
        <f>IF([1]CUADRO3_11!O18="","ND",[1]CUADRO3_11!O18)</f>
        <v>ND</v>
      </c>
      <c r="GB23" s="32" t="str">
        <f>IF([1]CUADRO3_11!P18="","ND",[1]CUADRO3_11!P18)</f>
        <v>ND</v>
      </c>
      <c r="GC23" s="32" t="str">
        <f>IF([1]CUADRO3_11!Q18="","ND",[1]CUADRO3_11!Q18)</f>
        <v>ND</v>
      </c>
      <c r="GD23" s="32" t="str">
        <f>IF([1]CUADRO3_11!R18="","ND",[1]CUADRO3_11!R18)</f>
        <v>ND</v>
      </c>
      <c r="GE23" s="32" t="str">
        <f>IF([1]CUADRO3_11!S18="","ND",[1]CUADRO3_11!S18)</f>
        <v>ND</v>
      </c>
      <c r="GF23" s="32" t="str">
        <f>IF([1]CUADRO3_11!T18="","ND",[1]CUADRO3_11!T18)</f>
        <v>ND</v>
      </c>
      <c r="GG23" s="32" t="str">
        <f>IF([1]CUADRO3_11!U18="","ND",[1]CUADRO3_11!U18)</f>
        <v>ND</v>
      </c>
      <c r="GH23" s="32" t="str">
        <f>IF([1]CUADRO3_11!V18="","ND",[1]CUADRO3_11!V18)</f>
        <v>ND</v>
      </c>
      <c r="GI23" s="32" t="str">
        <f>IF([1]CUADRO3_11!W18="","ND",[1]CUADRO3_11!W18)</f>
        <v>ND</v>
      </c>
      <c r="GJ23" s="32" t="str">
        <f>IF([1]CUADRO3_11!X18="","ND",[1]CUADRO3_11!X18)</f>
        <v>ND</v>
      </c>
      <c r="GK23" s="32" t="str">
        <f>IF([1]CUADRO3_13!Y18="","ND",[1]CUADRO3_13!Y18)</f>
        <v>ND</v>
      </c>
      <c r="GL23" s="32" t="str">
        <f>IF([1]CUADRO3_11!Z18="","ND",[1]CUADRO3_11!Z18)</f>
        <v>ND</v>
      </c>
      <c r="GM23" s="32" t="str">
        <f>IF([1]CUADRO3_11!AA18="","ND",[1]CUADRO3_11!AA18)</f>
        <v>ND</v>
      </c>
      <c r="GN23" s="32" t="str">
        <f>IF([1]CUADRO3_11!AB18="","ND",[1]CUADRO3_11!AB18)</f>
        <v>ND</v>
      </c>
      <c r="GO23" s="32" t="str">
        <f>IF([1]CUADRO3_11!AC18="","ND",[1]CUADRO3_11!AC18)</f>
        <v>ND</v>
      </c>
      <c r="GP23" s="32" t="str">
        <f>IF([1]CUADRO3_11!AD18="","ND",[1]CUADRO3_11!AD18)</f>
        <v>ND</v>
      </c>
      <c r="GQ23" s="32" t="str">
        <f>IF([1]CUADRO3_11!AE18="","ND",[1]CUADRO3_11!AE18)</f>
        <v>ND</v>
      </c>
      <c r="GR23" s="32" t="str">
        <f>IF([1]CUADRO3_11!AF18="","ND",[1]CUADRO3_11!AF18)</f>
        <v>ND</v>
      </c>
      <c r="GS23" s="32" t="str">
        <f>IF([1]CUADRO3_11!AG18="","ND",[1]CUADRO3_11!AG18)</f>
        <v>ND</v>
      </c>
      <c r="GT23" s="32" t="str">
        <f>IF([1]CUADRO3_11!AH18="","ND",[1]CUADRO3_11!AH18)</f>
        <v>ND</v>
      </c>
      <c r="GU23" s="32" t="str">
        <f>IF([1]CUADRO3_11!AI18="","ND",[1]CUADRO3_11!AI18)</f>
        <v>ND</v>
      </c>
      <c r="GV23" s="32" t="str">
        <f>IF([1]CUADRO3_11!AJ18="","ND",[1]CUADRO3_11!AJ18)</f>
        <v>ND</v>
      </c>
      <c r="GW23" s="32" t="str">
        <f>IF([1]CUADRO3_11!AK18="","ND",[1]CUADRO3_11!AK18)</f>
        <v>ND</v>
      </c>
      <c r="GX23" s="32" t="str">
        <f>IF([1]CUADRO3_11!AL18="","ND",[1]CUADRO3_11!AL18)</f>
        <v>ND</v>
      </c>
      <c r="GY23" s="32" t="str">
        <f>IF([1]CUADRO3_11!AM18="","ND",[1]CUADRO3_11!AM18)</f>
        <v>ND</v>
      </c>
      <c r="GZ23" s="32" t="str">
        <f>IF([1]CUADRO3_11!AN18="","ND",[1]CUADRO3_11!AN18)</f>
        <v>ND</v>
      </c>
      <c r="HA23" s="32" t="str">
        <f>IF([1]CUADRO3_11!AO18="","ND",[1]CUADRO3_11!AO18)</f>
        <v>ND</v>
      </c>
      <c r="HB23" s="32" t="str">
        <f>IF([1]CUADRO3_11!AP18="","ND",[1]CUADRO3_11!AP18)</f>
        <v>ND</v>
      </c>
      <c r="HC23" s="32" t="str">
        <f>IF([1]CUADRO3_11!AQ18="","ND",[1]CUADRO3_11!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11!C19="","ND",[1]CUADRO3_11!C19)</f>
        <v>0</v>
      </c>
      <c r="FP24" s="32">
        <f>IF([1]CUADRO3_11!D19="","ND",[1]CUADRO3_11!D19)</f>
        <v>0</v>
      </c>
      <c r="FQ24" s="32">
        <f>IF([1]CUADRO3_11!E19="","ND",[1]CUADRO3_11!E19)</f>
        <v>0</v>
      </c>
      <c r="FR24" s="32">
        <f>IF([1]CUADRO3_11!F19="","ND",[1]CUADRO3_11!F19)</f>
        <v>0</v>
      </c>
      <c r="FS24" s="32">
        <f>IF([1]CUADRO3_11!G19="","ND",[1]CUADRO3_11!G19)</f>
        <v>0</v>
      </c>
      <c r="FT24" s="32">
        <f>IF([1]CUADRO3_11!H19="","ND",[1]CUADRO3_11!H19)</f>
        <v>0</v>
      </c>
      <c r="FU24" s="32">
        <f>IF([1]CUADRO3_11!I19="","ND",[1]CUADRO3_11!I19)</f>
        <v>0</v>
      </c>
      <c r="FV24" s="32">
        <f>IF([1]CUADRO3_11!J19="","ND",[1]CUADRO3_11!J19)</f>
        <v>0</v>
      </c>
      <c r="FW24" s="32">
        <f>IF([1]CUADRO3_11!K19="","ND",[1]CUADRO3_11!K19)</f>
        <v>0</v>
      </c>
      <c r="FX24" s="32">
        <f>IF([1]CUADRO3_11!L19="","ND",[1]CUADRO3_11!L19)</f>
        <v>0</v>
      </c>
      <c r="FY24" s="32">
        <f>IF([1]CUADRO3_11!M19="","ND",[1]CUADRO3_11!M19)</f>
        <v>0</v>
      </c>
      <c r="FZ24" s="32">
        <f>IF([1]CUADRO3_11!N19="","ND",[1]CUADRO3_11!N19)</f>
        <v>0</v>
      </c>
      <c r="GA24" s="32">
        <f>IF([1]CUADRO3_11!O19="","ND",[1]CUADRO3_11!O19)</f>
        <v>0</v>
      </c>
      <c r="GB24" s="32">
        <f>IF([1]CUADRO3_11!P19="","ND",[1]CUADRO3_11!P19)</f>
        <v>0</v>
      </c>
      <c r="GC24" s="32">
        <f>IF([1]CUADRO3_11!Q19="","ND",[1]CUADRO3_11!Q19)</f>
        <v>0</v>
      </c>
      <c r="GD24" s="32">
        <f>IF([1]CUADRO3_11!R19="","ND",[1]CUADRO3_11!R19)</f>
        <v>0</v>
      </c>
      <c r="GE24" s="32">
        <f>IF([1]CUADRO3_11!S19="","ND",[1]CUADRO3_11!S19)</f>
        <v>0</v>
      </c>
      <c r="GF24" s="32">
        <f>IF([1]CUADRO3_11!T19="","ND",[1]CUADRO3_11!T19)</f>
        <v>0</v>
      </c>
      <c r="GG24" s="32">
        <f>IF([1]CUADRO3_11!U19="","ND",[1]CUADRO3_11!U19)</f>
        <v>0</v>
      </c>
      <c r="GH24" s="32">
        <f>IF([1]CUADRO3_11!V19="","ND",[1]CUADRO3_11!V19)</f>
        <v>0</v>
      </c>
      <c r="GI24" s="32">
        <f>IF([1]CUADRO3_11!W19="","ND",[1]CUADRO3_11!W19)</f>
        <v>0</v>
      </c>
      <c r="GJ24" s="32">
        <f>IF([1]CUADRO3_11!X19="","ND",[1]CUADRO3_11!X19)</f>
        <v>0</v>
      </c>
      <c r="GK24" s="32">
        <f>IF([1]CUADRO3_11!Y19="","ND",[1]CUADRO3_11!Y19)</f>
        <v>0</v>
      </c>
      <c r="GL24" s="32">
        <f>IF([1]CUADRO3_11!Z19="","ND",[1]CUADRO3_11!Z19)</f>
        <v>0</v>
      </c>
      <c r="GM24" s="32">
        <f>IF([1]CUADRO3_11!AA19="","ND",[1]CUADRO3_11!AA19)</f>
        <v>0</v>
      </c>
      <c r="GN24" s="32">
        <f>IF([1]CUADRO3_11!AB19="","ND",[1]CUADRO3_11!AB19)</f>
        <v>0</v>
      </c>
      <c r="GO24" s="32">
        <f>IF([1]CUADRO3_11!AC19="","ND",[1]CUADRO3_11!AC19)</f>
        <v>0</v>
      </c>
      <c r="GP24" s="32">
        <f>IF([1]CUADRO3_11!AD19="","ND",[1]CUADRO3_11!AD19)</f>
        <v>0</v>
      </c>
      <c r="GQ24" s="32">
        <f>IF([1]CUADRO3_11!AE19="","ND",[1]CUADRO3_11!AE19)</f>
        <v>0</v>
      </c>
      <c r="GR24" s="32">
        <f>IF([1]CUADRO3_11!AF19="","ND",[1]CUADRO3_11!AF19)</f>
        <v>0</v>
      </c>
      <c r="GS24" s="32">
        <f>IF([1]CUADRO3_11!AG19="","ND",[1]CUADRO3_11!AG19)</f>
        <v>0</v>
      </c>
      <c r="GT24" s="32">
        <f>IF([1]CUADRO3_11!AH19="","ND",[1]CUADRO3_11!AH19)</f>
        <v>0</v>
      </c>
      <c r="GU24" s="32">
        <f>IF([1]CUADRO3_11!AI19="","ND",[1]CUADRO3_11!AI19)</f>
        <v>0</v>
      </c>
      <c r="GV24" s="32">
        <f>IF([1]CUADRO3_11!AJ19="","ND",[1]CUADRO3_11!AJ19)</f>
        <v>0</v>
      </c>
      <c r="GW24" s="32">
        <f>IF([1]CUADRO3_11!AK19="","ND",[1]CUADRO3_11!AK19)</f>
        <v>0</v>
      </c>
      <c r="GX24" s="32">
        <f>IF([1]CUADRO3_11!AL19="","ND",[1]CUADRO3_11!AL19)</f>
        <v>0</v>
      </c>
      <c r="GY24" s="32">
        <f>IF([1]CUADRO3_11!AM19="","ND",[1]CUADRO3_11!AM19)</f>
        <v>0</v>
      </c>
      <c r="GZ24" s="32">
        <f>IF([1]CUADRO3_11!AN19="","ND",[1]CUADRO3_11!AN19)</f>
        <v>0</v>
      </c>
      <c r="HA24" s="32">
        <f>IF([1]CUADRO3_11!AO19="","ND",[1]CUADRO3_11!AO19)</f>
        <v>0</v>
      </c>
      <c r="HB24" s="32">
        <f>IF([1]CUADRO3_11!AP19="","ND",[1]CUADRO3_11!AP19)</f>
        <v>0</v>
      </c>
      <c r="HC24" s="32">
        <f>IF([1]CUADRO3_11!AQ19="","ND",[1]CUADRO3_11!AQ19)</f>
        <v>0</v>
      </c>
    </row>
    <row r="25" spans="2:211"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11!C20="","ND",[1]CUADRO3_11!C20)</f>
        <v>ND</v>
      </c>
      <c r="FP25" s="32" t="str">
        <f>IF([1]CUADRO3_11!D20="","ND",[1]CUADRO3_11!D20)</f>
        <v>ND</v>
      </c>
      <c r="FQ25" s="32" t="str">
        <f>IF([1]CUADRO3_11!E20="","ND",[1]CUADRO3_11!E20)</f>
        <v>ND</v>
      </c>
      <c r="FR25" s="32" t="str">
        <f>IF([1]CUADRO3_11!F20="","ND",[1]CUADRO3_11!F20)</f>
        <v>ND</v>
      </c>
      <c r="FS25" s="32" t="str">
        <f>IF([1]CUADRO3_11!G20="","ND",[1]CUADRO3_11!G20)</f>
        <v>ND</v>
      </c>
      <c r="FT25" s="32" t="str">
        <f>IF([1]CUADRO3_11!H20="","ND",[1]CUADRO3_11!H20)</f>
        <v>ND</v>
      </c>
      <c r="FU25" s="32" t="str">
        <f>IF([1]CUADRO3_11!I20="","ND",[1]CUADRO3_11!I20)</f>
        <v>ND</v>
      </c>
      <c r="FV25" s="32" t="str">
        <f>IF([1]CUADRO3_11!J20="","ND",[1]CUADRO3_11!J20)</f>
        <v>ND</v>
      </c>
      <c r="FW25" s="32" t="str">
        <f>IF([1]CUADRO3_11!K20="","ND",[1]CUADRO3_11!K20)</f>
        <v>ND</v>
      </c>
      <c r="FX25" s="32" t="str">
        <f>IF([1]CUADRO3_11!L20="","ND",[1]CUADRO3_11!L20)</f>
        <v>ND</v>
      </c>
      <c r="FY25" s="32" t="str">
        <f>IF([1]CUADRO3_11!M20="","ND",[1]CUADRO3_11!M20)</f>
        <v>ND</v>
      </c>
      <c r="FZ25" s="32" t="str">
        <f>IF([1]CUADRO3_11!N20="","ND",[1]CUADRO3_11!N20)</f>
        <v>ND</v>
      </c>
      <c r="GA25" s="32" t="str">
        <f>IF([1]CUADRO3_11!O20="","ND",[1]CUADRO3_11!O20)</f>
        <v>ND</v>
      </c>
      <c r="GB25" s="32" t="str">
        <f>IF([1]CUADRO3_11!P20="","ND",[1]CUADRO3_11!P20)</f>
        <v>ND</v>
      </c>
      <c r="GC25" s="32" t="str">
        <f>IF([1]CUADRO3_11!Q20="","ND",[1]CUADRO3_11!Q20)</f>
        <v>ND</v>
      </c>
      <c r="GD25" s="32" t="str">
        <f>IF([1]CUADRO3_11!R20="","ND",[1]CUADRO3_11!R20)</f>
        <v>ND</v>
      </c>
      <c r="GE25" s="32" t="str">
        <f>IF([1]CUADRO3_11!S20="","ND",[1]CUADRO3_11!S20)</f>
        <v>ND</v>
      </c>
      <c r="GF25" s="32" t="str">
        <f>IF([1]CUADRO3_11!T20="","ND",[1]CUADRO3_11!T20)</f>
        <v>ND</v>
      </c>
      <c r="GG25" s="32" t="str">
        <f>IF([1]CUADRO3_11!U20="","ND",[1]CUADRO3_11!U20)</f>
        <v>ND</v>
      </c>
      <c r="GH25" s="32" t="str">
        <f>IF([1]CUADRO3_11!V20="","ND",[1]CUADRO3_11!V20)</f>
        <v>ND</v>
      </c>
      <c r="GI25" s="32" t="str">
        <f>IF([1]CUADRO3_11!W20="","ND",[1]CUADRO3_11!W20)</f>
        <v>ND</v>
      </c>
      <c r="GJ25" s="32" t="str">
        <f>IF([1]CUADRO3_11!X20="","ND",[1]CUADRO3_11!X20)</f>
        <v>ND</v>
      </c>
      <c r="GK25" s="32" t="str">
        <f>IF([1]CUADRO3_11!Y20="","ND",[1]CUADRO3_11!Y20)</f>
        <v>ND</v>
      </c>
      <c r="GL25" s="32" t="str">
        <f>IF([1]CUADRO3_11!Z20="","ND",[1]CUADRO3_11!Z20)</f>
        <v>ND</v>
      </c>
      <c r="GM25" s="32" t="str">
        <f>IF([1]CUADRO3_11!AA20="","ND",[1]CUADRO3_11!AA20)</f>
        <v>ND</v>
      </c>
      <c r="GN25" s="32" t="str">
        <f>IF([1]CUADRO3_11!AB20="","ND",[1]CUADRO3_11!AB20)</f>
        <v>ND</v>
      </c>
      <c r="GO25" s="32" t="str">
        <f>IF([1]CUADRO3_11!AC20="","ND",[1]CUADRO3_11!AC20)</f>
        <v>ND</v>
      </c>
      <c r="GP25" s="32" t="str">
        <f>IF([1]CUADRO3_11!AD20="","ND",[1]CUADRO3_11!AD20)</f>
        <v>ND</v>
      </c>
      <c r="GQ25" s="32" t="str">
        <f>IF([1]CUADRO3_11!AE20="","ND",[1]CUADRO3_11!AE20)</f>
        <v>ND</v>
      </c>
      <c r="GR25" s="32" t="str">
        <f>IF([1]CUADRO3_11!AF20="","ND",[1]CUADRO3_11!AF20)</f>
        <v>ND</v>
      </c>
      <c r="GS25" s="32" t="str">
        <f>IF([1]CUADRO3_11!AG20="","ND",[1]CUADRO3_11!AG20)</f>
        <v>ND</v>
      </c>
      <c r="GT25" s="32" t="str">
        <f>IF([1]CUADRO3_11!AH20="","ND",[1]CUADRO3_11!AH20)</f>
        <v>ND</v>
      </c>
      <c r="GU25" s="32" t="str">
        <f>IF([1]CUADRO3_11!AI20="","ND",[1]CUADRO3_11!AI20)</f>
        <v>ND</v>
      </c>
      <c r="GV25" s="32" t="str">
        <f>IF([1]CUADRO3_11!AJ20="","ND",[1]CUADRO3_11!AJ20)</f>
        <v>ND</v>
      </c>
      <c r="GW25" s="32" t="str">
        <f>IF([1]CUADRO3_11!AK20="","ND",[1]CUADRO3_11!AK20)</f>
        <v>ND</v>
      </c>
      <c r="GX25" s="32" t="str">
        <f>IF([1]CUADRO3_11!AL20="","ND",[1]CUADRO3_11!AL20)</f>
        <v>ND</v>
      </c>
      <c r="GY25" s="32" t="str">
        <f>IF([1]CUADRO3_11!AM20="","ND",[1]CUADRO3_11!AM20)</f>
        <v>ND</v>
      </c>
      <c r="GZ25" s="32" t="str">
        <f>IF([1]CUADRO3_11!AN20="","ND",[1]CUADRO3_11!AN20)</f>
        <v>ND</v>
      </c>
      <c r="HA25" s="32" t="str">
        <f>IF([1]CUADRO3_11!AO20="","ND",[1]CUADRO3_11!AO20)</f>
        <v>ND</v>
      </c>
      <c r="HB25" s="32" t="str">
        <f>IF([1]CUADRO3_11!AP20="","ND",[1]CUADRO3_11!AP20)</f>
        <v>ND</v>
      </c>
      <c r="HC25" s="32" t="str">
        <f>IF([1]CUADRO3_11!AQ20="","ND",[1]CUADRO3_11!AQ20)</f>
        <v>ND</v>
      </c>
    </row>
    <row r="26" spans="2:21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11!C21="","ND",[1]CUADRO3_11!C21)</f>
        <v>ND</v>
      </c>
      <c r="FP26" s="32" t="str">
        <f>IF([1]CUADRO3_11!D21="","ND",[1]CUADRO3_11!D21)</f>
        <v>ND</v>
      </c>
      <c r="FQ26" s="32" t="str">
        <f>IF([1]CUADRO3_11!E21="","ND",[1]CUADRO3_11!E21)</f>
        <v>ND</v>
      </c>
      <c r="FR26" s="32" t="str">
        <f>IF([1]CUADRO3_11!F21="","ND",[1]CUADRO3_11!F21)</f>
        <v>ND</v>
      </c>
      <c r="FS26" s="32" t="str">
        <f>IF([1]CUADRO3_11!G21="","ND",[1]CUADRO3_11!G21)</f>
        <v>ND</v>
      </c>
      <c r="FT26" s="32" t="str">
        <f>IF([1]CUADRO3_11!H21="","ND",[1]CUADRO3_11!H21)</f>
        <v>ND</v>
      </c>
      <c r="FU26" s="32" t="str">
        <f>IF([1]CUADRO3_11!I21="","ND",[1]CUADRO3_11!I21)</f>
        <v>ND</v>
      </c>
      <c r="FV26" s="32" t="str">
        <f>IF([1]CUADRO3_11!J21="","ND",[1]CUADRO3_11!J21)</f>
        <v>ND</v>
      </c>
      <c r="FW26" s="32" t="str">
        <f>IF([1]CUADRO3_11!K21="","ND",[1]CUADRO3_11!K21)</f>
        <v>ND</v>
      </c>
      <c r="FX26" s="32" t="str">
        <f>IF([1]CUADRO3_11!L21="","ND",[1]CUADRO3_11!L21)</f>
        <v>ND</v>
      </c>
      <c r="FY26" s="32" t="str">
        <f>IF([1]CUADRO3_11!M21="","ND",[1]CUADRO3_11!M21)</f>
        <v>ND</v>
      </c>
      <c r="FZ26" s="32" t="str">
        <f>IF([1]CUADRO3_11!N21="","ND",[1]CUADRO3_11!N21)</f>
        <v>ND</v>
      </c>
      <c r="GA26" s="32" t="str">
        <f>IF([1]CUADRO3_11!O21="","ND",[1]CUADRO3_11!O21)</f>
        <v>ND</v>
      </c>
      <c r="GB26" s="32" t="str">
        <f>IF([1]CUADRO3_11!P21="","ND",[1]CUADRO3_11!P21)</f>
        <v>ND</v>
      </c>
      <c r="GC26" s="32" t="str">
        <f>IF([1]CUADRO3_11!Q21="","ND",[1]CUADRO3_11!Q21)</f>
        <v>ND</v>
      </c>
      <c r="GD26" s="32" t="str">
        <f>IF([1]CUADRO3_11!R21="","ND",[1]CUADRO3_11!R21)</f>
        <v>ND</v>
      </c>
      <c r="GE26" s="32" t="str">
        <f>IF([1]CUADRO3_11!S21="","ND",[1]CUADRO3_11!S21)</f>
        <v>ND</v>
      </c>
      <c r="GF26" s="32" t="str">
        <f>IF([1]CUADRO3_11!T21="","ND",[1]CUADRO3_11!T21)</f>
        <v>ND</v>
      </c>
      <c r="GG26" s="32" t="str">
        <f>IF([1]CUADRO3_11!U21="","ND",[1]CUADRO3_11!U21)</f>
        <v>ND</v>
      </c>
      <c r="GH26" s="32" t="str">
        <f>IF([1]CUADRO3_11!V21="","ND",[1]CUADRO3_11!V21)</f>
        <v>ND</v>
      </c>
      <c r="GI26" s="32" t="str">
        <f>IF([1]CUADRO3_11!W21="","ND",[1]CUADRO3_11!W21)</f>
        <v>ND</v>
      </c>
      <c r="GJ26" s="32" t="str">
        <f>IF([1]CUADRO3_11!X21="","ND",[1]CUADRO3_11!X21)</f>
        <v>ND</v>
      </c>
      <c r="GK26" s="32" t="str">
        <f>IF([1]CUADRO3_11!Y21="","ND",[1]CUADRO3_11!Y21)</f>
        <v>ND</v>
      </c>
      <c r="GL26" s="32" t="str">
        <f>IF([1]CUADRO3_11!Z21="","ND",[1]CUADRO3_11!Z21)</f>
        <v>ND</v>
      </c>
      <c r="GM26" s="32" t="str">
        <f>IF([1]CUADRO3_11!AA21="","ND",[1]CUADRO3_11!AA21)</f>
        <v>ND</v>
      </c>
      <c r="GN26" s="32" t="str">
        <f>IF([1]CUADRO3_11!AB21="","ND",[1]CUADRO3_11!AB21)</f>
        <v>ND</v>
      </c>
      <c r="GO26" s="32" t="str">
        <f>IF([1]CUADRO3_11!AC21="","ND",[1]CUADRO3_11!AC21)</f>
        <v>ND</v>
      </c>
      <c r="GP26" s="32" t="str">
        <f>IF([1]CUADRO3_11!AD21="","ND",[1]CUADRO3_11!AD21)</f>
        <v>ND</v>
      </c>
      <c r="GQ26" s="32" t="str">
        <f>IF([1]CUADRO3_11!AE21="","ND",[1]CUADRO3_11!AE21)</f>
        <v>ND</v>
      </c>
      <c r="GR26" s="32" t="str">
        <f>IF([1]CUADRO3_11!AF21="","ND",[1]CUADRO3_11!AF21)</f>
        <v>ND</v>
      </c>
      <c r="GS26" s="32" t="str">
        <f>IF([1]CUADRO3_11!AG21="","ND",[1]CUADRO3_11!AG21)</f>
        <v>ND</v>
      </c>
      <c r="GT26" s="32" t="str">
        <f>IF([1]CUADRO3_11!AH21="","ND",[1]CUADRO3_11!AH21)</f>
        <v>ND</v>
      </c>
      <c r="GU26" s="32" t="str">
        <f>IF([1]CUADRO3_11!AI21="","ND",[1]CUADRO3_11!AI21)</f>
        <v>ND</v>
      </c>
      <c r="GV26" s="32" t="str">
        <f>IF([1]CUADRO3_11!AJ21="","ND",[1]CUADRO3_11!AJ21)</f>
        <v>ND</v>
      </c>
      <c r="GW26" s="32" t="str">
        <f>IF([1]CUADRO3_11!AK21="","ND",[1]CUADRO3_11!AK21)</f>
        <v>ND</v>
      </c>
      <c r="GX26" s="32" t="str">
        <f>IF([1]CUADRO3_11!AL21="","ND",[1]CUADRO3_11!AL21)</f>
        <v>ND</v>
      </c>
      <c r="GY26" s="32" t="str">
        <f>IF([1]CUADRO3_11!AM21="","ND",[1]CUADRO3_11!AM21)</f>
        <v>ND</v>
      </c>
      <c r="GZ26" s="32" t="str">
        <f>IF([1]CUADRO3_11!AN21="","ND",[1]CUADRO3_11!AN21)</f>
        <v>ND</v>
      </c>
      <c r="HA26" s="32" t="str">
        <f>IF([1]CUADRO3_11!AO21="","ND",[1]CUADRO3_11!AO21)</f>
        <v>ND</v>
      </c>
      <c r="HB26" s="32" t="str">
        <f>IF([1]CUADRO3_11!AP21="","ND",[1]CUADRO3_11!AP21)</f>
        <v>ND</v>
      </c>
      <c r="HC26" s="32" t="str">
        <f>IF([1]CUADRO3_11!AQ21="","ND",[1]CUADRO3_11!AQ21)</f>
        <v>ND</v>
      </c>
    </row>
    <row r="27" spans="2:21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11!C22="","ND",[1]CUADRO3_11!C22)</f>
        <v>0</v>
      </c>
      <c r="FP27" s="32">
        <f>IF([1]CUADRO3_11!D22="","ND",[1]CUADRO3_11!D22)</f>
        <v>0</v>
      </c>
      <c r="FQ27" s="32">
        <f>IF([1]CUADRO3_11!E22="","ND",[1]CUADRO3_11!E22)</f>
        <v>0</v>
      </c>
      <c r="FR27" s="32">
        <f>IF([1]CUADRO3_11!F22="","ND",[1]CUADRO3_11!F22)</f>
        <v>0</v>
      </c>
      <c r="FS27" s="32">
        <f>IF([1]CUADRO3_11!G22="","ND",[1]CUADRO3_11!G22)</f>
        <v>0</v>
      </c>
      <c r="FT27" s="32">
        <f>IF([1]CUADRO3_11!H22="","ND",[1]CUADRO3_11!H22)</f>
        <v>0</v>
      </c>
      <c r="FU27" s="32">
        <f>IF([1]CUADRO3_11!I22="","ND",[1]CUADRO3_11!I22)</f>
        <v>0</v>
      </c>
      <c r="FV27" s="32">
        <f>IF([1]CUADRO3_11!J22="","ND",[1]CUADRO3_11!J22)</f>
        <v>0</v>
      </c>
      <c r="FW27" s="32">
        <f>IF([1]CUADRO3_11!K22="","ND",[1]CUADRO3_11!K22)</f>
        <v>0</v>
      </c>
      <c r="FX27" s="32">
        <f>IF([1]CUADRO3_11!L22="","ND",[1]CUADRO3_11!L22)</f>
        <v>0</v>
      </c>
      <c r="FY27" s="32">
        <f>IF([1]CUADRO3_11!M22="","ND",[1]CUADRO3_11!M22)</f>
        <v>0</v>
      </c>
      <c r="FZ27" s="32">
        <f>IF([1]CUADRO3_11!N22="","ND",[1]CUADRO3_11!N22)</f>
        <v>0</v>
      </c>
      <c r="GA27" s="32">
        <f>IF([1]CUADRO3_11!O22="","ND",[1]CUADRO3_11!O22)</f>
        <v>0</v>
      </c>
      <c r="GB27" s="32">
        <f>IF([1]CUADRO3_11!P22="","ND",[1]CUADRO3_11!P22)</f>
        <v>0</v>
      </c>
      <c r="GC27" s="32">
        <f>IF([1]CUADRO3_11!Q22="","ND",[1]CUADRO3_11!Q22)</f>
        <v>0</v>
      </c>
      <c r="GD27" s="32">
        <f>IF([1]CUADRO3_11!R22="","ND",[1]CUADRO3_11!R22)</f>
        <v>0</v>
      </c>
      <c r="GE27" s="32">
        <f>IF([1]CUADRO3_11!S22="","ND",[1]CUADRO3_11!S22)</f>
        <v>0</v>
      </c>
      <c r="GF27" s="32">
        <f>IF([1]CUADRO3_11!T22="","ND",[1]CUADRO3_11!T22)</f>
        <v>0</v>
      </c>
      <c r="GG27" s="32">
        <f>IF([1]CUADRO3_11!U22="","ND",[1]CUADRO3_11!U22)</f>
        <v>0</v>
      </c>
      <c r="GH27" s="32">
        <f>IF([1]CUADRO3_11!V22="","ND",[1]CUADRO3_11!V22)</f>
        <v>0</v>
      </c>
      <c r="GI27" s="32">
        <f>IF([1]CUADRO3_11!W22="","ND",[1]CUADRO3_11!W22)</f>
        <v>0</v>
      </c>
      <c r="GJ27" s="32">
        <f>IF([1]CUADRO3_11!X22="","ND",[1]CUADRO3_11!X22)</f>
        <v>0</v>
      </c>
      <c r="GK27" s="32">
        <f>IF([1]CUADRO3_11!Y22="","ND",[1]CUADRO3_11!Y22)</f>
        <v>0</v>
      </c>
      <c r="GL27" s="32">
        <f>IF([1]CUADRO3_11!Z22="","ND",[1]CUADRO3_11!Z22)</f>
        <v>0</v>
      </c>
      <c r="GM27" s="32">
        <f>IF([1]CUADRO3_11!AA22="","ND",[1]CUADRO3_11!AA22)</f>
        <v>0</v>
      </c>
      <c r="GN27" s="32">
        <f>IF([1]CUADRO3_11!AB22="","ND",[1]CUADRO3_11!AB22)</f>
        <v>0</v>
      </c>
      <c r="GO27" s="32">
        <f>IF([1]CUADRO3_11!AC22="","ND",[1]CUADRO3_11!AC22)</f>
        <v>0</v>
      </c>
      <c r="GP27" s="32">
        <f>IF([1]CUADRO3_11!AD22="","ND",[1]CUADRO3_11!AD22)</f>
        <v>0</v>
      </c>
      <c r="GQ27" s="32">
        <f>IF([1]CUADRO3_11!AE22="","ND",[1]CUADRO3_11!AE22)</f>
        <v>0</v>
      </c>
      <c r="GR27" s="32">
        <f>IF([1]CUADRO3_11!AF22="","ND",[1]CUADRO3_11!AF22)</f>
        <v>0</v>
      </c>
      <c r="GS27" s="32">
        <f>IF([1]CUADRO3_11!AG22="","ND",[1]CUADRO3_11!AG22)</f>
        <v>0</v>
      </c>
      <c r="GT27" s="32">
        <f>IF([1]CUADRO3_11!AH22="","ND",[1]CUADRO3_11!AH22)</f>
        <v>0</v>
      </c>
      <c r="GU27" s="32">
        <f>IF([1]CUADRO3_11!AI22="","ND",[1]CUADRO3_11!AI22)</f>
        <v>0</v>
      </c>
      <c r="GV27" s="32">
        <f>IF([1]CUADRO3_11!AJ22="","ND",[1]CUADRO3_11!AJ22)</f>
        <v>0</v>
      </c>
      <c r="GW27" s="32">
        <f>IF([1]CUADRO3_11!AK22="","ND",[1]CUADRO3_11!AK22)</f>
        <v>0</v>
      </c>
      <c r="GX27" s="32">
        <f>IF([1]CUADRO3_11!AL22="","ND",[1]CUADRO3_11!AL22)</f>
        <v>0</v>
      </c>
      <c r="GY27" s="32">
        <f>IF([1]CUADRO3_11!AM22="","ND",[1]CUADRO3_11!AM22)</f>
        <v>0</v>
      </c>
      <c r="GZ27" s="32">
        <f>IF([1]CUADRO3_11!AN22="","ND",[1]CUADRO3_11!AN22)</f>
        <v>0</v>
      </c>
      <c r="HA27" s="32">
        <f>IF([1]CUADRO3_11!AO22="","ND",[1]CUADRO3_11!AO22)</f>
        <v>0</v>
      </c>
      <c r="HB27" s="32">
        <f>IF([1]CUADRO3_11!AP22="","ND",[1]CUADRO3_11!AP22)</f>
        <v>0</v>
      </c>
      <c r="HC27" s="32">
        <f>IF([1]CUADRO3_11!AQ22="","ND",[1]CUADRO3_11!AQ22)</f>
        <v>0</v>
      </c>
    </row>
    <row r="28" spans="2:21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11!C23="","ND",[1]CUADRO3_11!C23)</f>
        <v>0</v>
      </c>
      <c r="FP28" s="32">
        <f>IF([1]CUADRO3_11!D23="","ND",[1]CUADRO3_11!D23)</f>
        <v>0</v>
      </c>
      <c r="FQ28" s="32">
        <f>IF([1]CUADRO3_11!E23="","ND",[1]CUADRO3_11!E23)</f>
        <v>0</v>
      </c>
      <c r="FR28" s="32">
        <f>IF([1]CUADRO3_11!F23="","ND",[1]CUADRO3_11!F23)</f>
        <v>0</v>
      </c>
      <c r="FS28" s="32">
        <f>IF([1]CUADRO3_11!G23="","ND",[1]CUADRO3_11!G23)</f>
        <v>0</v>
      </c>
      <c r="FT28" s="32">
        <f>IF([1]CUADRO3_11!H23="","ND",[1]CUADRO3_11!H23)</f>
        <v>0</v>
      </c>
      <c r="FU28" s="32">
        <f>IF([1]CUADRO3_11!I23="","ND",[1]CUADRO3_11!I23)</f>
        <v>0</v>
      </c>
      <c r="FV28" s="32">
        <f>IF([1]CUADRO3_11!J23="","ND",[1]CUADRO3_11!J23)</f>
        <v>0</v>
      </c>
      <c r="FW28" s="32">
        <f>IF([1]CUADRO3_11!K23="","ND",[1]CUADRO3_11!K23)</f>
        <v>0</v>
      </c>
      <c r="FX28" s="32">
        <f>IF([1]CUADRO3_11!L23="","ND",[1]CUADRO3_11!L23)</f>
        <v>0</v>
      </c>
      <c r="FY28" s="32">
        <f>IF([1]CUADRO3_11!M23="","ND",[1]CUADRO3_11!M23)</f>
        <v>0</v>
      </c>
      <c r="FZ28" s="32">
        <f>IF([1]CUADRO3_11!N23="","ND",[1]CUADRO3_11!N23)</f>
        <v>0</v>
      </c>
      <c r="GA28" s="32">
        <f>IF([1]CUADRO3_11!O23="","ND",[1]CUADRO3_11!O23)</f>
        <v>0</v>
      </c>
      <c r="GB28" s="32">
        <f>IF([1]CUADRO3_11!P23="","ND",[1]CUADRO3_11!P23)</f>
        <v>0</v>
      </c>
      <c r="GC28" s="32">
        <f>IF([1]CUADRO3_11!Q23="","ND",[1]CUADRO3_11!Q23)</f>
        <v>0</v>
      </c>
      <c r="GD28" s="32">
        <f>IF([1]CUADRO3_11!R23="","ND",[1]CUADRO3_11!R23)</f>
        <v>0</v>
      </c>
      <c r="GE28" s="32">
        <f>IF([1]CUADRO3_11!S23="","ND",[1]CUADRO3_11!S23)</f>
        <v>0</v>
      </c>
      <c r="GF28" s="32">
        <f>IF([1]CUADRO3_11!T23="","ND",[1]CUADRO3_11!T23)</f>
        <v>0</v>
      </c>
      <c r="GG28" s="32">
        <f>IF([1]CUADRO3_11!U23="","ND",[1]CUADRO3_11!U23)</f>
        <v>0</v>
      </c>
      <c r="GH28" s="32">
        <f>IF([1]CUADRO3_11!V23="","ND",[1]CUADRO3_11!V23)</f>
        <v>0</v>
      </c>
      <c r="GI28" s="32">
        <f>IF([1]CUADRO3_11!W23="","ND",[1]CUADRO3_11!W23)</f>
        <v>0</v>
      </c>
      <c r="GJ28" s="32">
        <f>IF([1]CUADRO3_11!X23="","ND",[1]CUADRO3_11!X23)</f>
        <v>0</v>
      </c>
      <c r="GK28" s="32">
        <f>IF([1]CUADRO3_11!Y23="","ND",[1]CUADRO3_11!Y23)</f>
        <v>0</v>
      </c>
      <c r="GL28" s="32">
        <f>IF([1]CUADRO3_11!Z23="","ND",[1]CUADRO3_11!Z23)</f>
        <v>0</v>
      </c>
      <c r="GM28" s="32">
        <f>IF([1]CUADRO3_11!AA23="","ND",[1]CUADRO3_11!AA23)</f>
        <v>0</v>
      </c>
      <c r="GN28" s="32">
        <f>IF([1]CUADRO3_11!AB23="","ND",[1]CUADRO3_11!AB23)</f>
        <v>0</v>
      </c>
      <c r="GO28" s="32">
        <f>IF([1]CUADRO3_11!AC23="","ND",[1]CUADRO3_11!AC23)</f>
        <v>0</v>
      </c>
      <c r="GP28" s="32">
        <f>IF([1]CUADRO3_11!AD23="","ND",[1]CUADRO3_11!AD23)</f>
        <v>0</v>
      </c>
      <c r="GQ28" s="32">
        <f>IF([1]CUADRO3_11!AE23="","ND",[1]CUADRO3_11!AE23)</f>
        <v>0</v>
      </c>
      <c r="GR28" s="32">
        <f>IF([1]CUADRO3_11!AF23="","ND",[1]CUADRO3_11!AF23)</f>
        <v>0</v>
      </c>
      <c r="GS28" s="32">
        <f>IF([1]CUADRO3_11!AG23="","ND",[1]CUADRO3_11!AG23)</f>
        <v>0</v>
      </c>
      <c r="GT28" s="32">
        <f>IF([1]CUADRO3_11!AH23="","ND",[1]CUADRO3_11!AH23)</f>
        <v>0</v>
      </c>
      <c r="GU28" s="32">
        <f>IF([1]CUADRO3_11!AI23="","ND",[1]CUADRO3_11!AI23)</f>
        <v>0</v>
      </c>
      <c r="GV28" s="32">
        <f>IF([1]CUADRO3_11!AJ23="","ND",[1]CUADRO3_11!AJ23)</f>
        <v>0</v>
      </c>
      <c r="GW28" s="32">
        <f>IF([1]CUADRO3_11!AK23="","ND",[1]CUADRO3_11!AK23)</f>
        <v>0</v>
      </c>
      <c r="GX28" s="32">
        <f>IF([1]CUADRO3_11!AL23="","ND",[1]CUADRO3_11!AL23)</f>
        <v>0</v>
      </c>
      <c r="GY28" s="32">
        <f>IF([1]CUADRO3_11!AM23="","ND",[1]CUADRO3_11!AM23)</f>
        <v>0</v>
      </c>
      <c r="GZ28" s="32">
        <f>IF([1]CUADRO3_11!AN23="","ND",[1]CUADRO3_11!AN23)</f>
        <v>0</v>
      </c>
      <c r="HA28" s="32">
        <f>IF([1]CUADRO3_11!AO23="","ND",[1]CUADRO3_11!AO23)</f>
        <v>0</v>
      </c>
      <c r="HB28" s="32">
        <f>IF([1]CUADRO3_11!AP23="","ND",[1]CUADRO3_11!AP23)</f>
        <v>0</v>
      </c>
      <c r="HC28" s="32">
        <f>IF([1]CUADRO3_11!AQ23="","ND",[1]CUADRO3_11!AQ23)</f>
        <v>0</v>
      </c>
    </row>
    <row r="29" spans="2:211"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11!C24="","ND",[1]CUADRO3_11!C24)</f>
        <v>ND</v>
      </c>
      <c r="FP29" s="32" t="str">
        <f>IF([1]CUADRO3_11!D24="","ND",[1]CUADRO3_11!D24)</f>
        <v>ND</v>
      </c>
      <c r="FQ29" s="32" t="str">
        <f>IF([1]CUADRO3_11!E24="","ND",[1]CUADRO3_11!E24)</f>
        <v>ND</v>
      </c>
      <c r="FR29" s="32" t="str">
        <f>IF([1]CUADRO3_11!F24="","ND",[1]CUADRO3_11!F24)</f>
        <v>ND</v>
      </c>
      <c r="FS29" s="32" t="str">
        <f>IF([1]CUADRO3_11!G24="","ND",[1]CUADRO3_11!G24)</f>
        <v>ND</v>
      </c>
      <c r="FT29" s="32" t="str">
        <f>IF([1]CUADRO3_11!H24="","ND",[1]CUADRO3_11!H24)</f>
        <v>ND</v>
      </c>
      <c r="FU29" s="32" t="str">
        <f>IF([1]CUADRO3_11!I24="","ND",[1]CUADRO3_11!I24)</f>
        <v>ND</v>
      </c>
      <c r="FV29" s="32" t="str">
        <f>IF([1]CUADRO3_11!J24="","ND",[1]CUADRO3_11!J24)</f>
        <v>ND</v>
      </c>
      <c r="FW29" s="32" t="str">
        <f>IF([1]CUADRO3_11!K24="","ND",[1]CUADRO3_11!K24)</f>
        <v>ND</v>
      </c>
      <c r="FX29" s="32" t="str">
        <f>IF([1]CUADRO3_11!L24="","ND",[1]CUADRO3_11!L24)</f>
        <v>ND</v>
      </c>
      <c r="FY29" s="32" t="str">
        <f>IF([1]CUADRO3_11!M24="","ND",[1]CUADRO3_11!M24)</f>
        <v>ND</v>
      </c>
      <c r="FZ29" s="32" t="str">
        <f>IF([1]CUADRO3_11!N24="","ND",[1]CUADRO3_11!N24)</f>
        <v>ND</v>
      </c>
      <c r="GA29" s="32" t="str">
        <f>IF([1]CUADRO3_11!O24="","ND",[1]CUADRO3_11!O24)</f>
        <v>ND</v>
      </c>
      <c r="GB29" s="32" t="str">
        <f>IF([1]CUADRO3_11!P24="","ND",[1]CUADRO3_11!P24)</f>
        <v>ND</v>
      </c>
      <c r="GC29" s="32" t="str">
        <f>IF([1]CUADRO3_11!Q24="","ND",[1]CUADRO3_11!Q24)</f>
        <v>ND</v>
      </c>
      <c r="GD29" s="32" t="str">
        <f>IF([1]CUADRO3_11!R24="","ND",[1]CUADRO3_11!R24)</f>
        <v>ND</v>
      </c>
      <c r="GE29" s="32" t="str">
        <f>IF([1]CUADRO3_11!S24="","ND",[1]CUADRO3_11!S24)</f>
        <v>ND</v>
      </c>
      <c r="GF29" s="32" t="str">
        <f>IF([1]CUADRO3_11!T24="","ND",[1]CUADRO3_11!T24)</f>
        <v>ND</v>
      </c>
      <c r="GG29" s="32" t="str">
        <f>IF([1]CUADRO3_11!U24="","ND",[1]CUADRO3_11!U24)</f>
        <v>ND</v>
      </c>
      <c r="GH29" s="32" t="str">
        <f>IF([1]CUADRO3_11!V24="","ND",[1]CUADRO3_11!V24)</f>
        <v>ND</v>
      </c>
      <c r="GI29" s="32" t="str">
        <f>IF([1]CUADRO3_11!W24="","ND",[1]CUADRO3_11!W24)</f>
        <v>ND</v>
      </c>
      <c r="GJ29" s="32" t="str">
        <f>IF([1]CUADRO3_11!X24="","ND",[1]CUADRO3_11!X24)</f>
        <v>ND</v>
      </c>
      <c r="GK29" s="32" t="str">
        <f>IF([1]CUADRO3_11!Y24="","ND",[1]CUADRO3_11!Y24)</f>
        <v>ND</v>
      </c>
      <c r="GL29" s="32" t="str">
        <f>IF([1]CUADRO3_11!Z24="","ND",[1]CUADRO3_11!Z24)</f>
        <v>ND</v>
      </c>
      <c r="GM29" s="32" t="str">
        <f>IF([1]CUADRO3_11!AA24="","ND",[1]CUADRO3_11!AA24)</f>
        <v>ND</v>
      </c>
      <c r="GN29" s="32" t="str">
        <f>IF([1]CUADRO3_11!AB24="","ND",[1]CUADRO3_11!AB24)</f>
        <v>ND</v>
      </c>
      <c r="GO29" s="32" t="str">
        <f>IF([1]CUADRO3_11!AC24="","ND",[1]CUADRO3_11!AC24)</f>
        <v>ND</v>
      </c>
      <c r="GP29" s="32" t="str">
        <f>IF([1]CUADRO3_11!AD24="","ND",[1]CUADRO3_11!AD24)</f>
        <v>ND</v>
      </c>
      <c r="GQ29" s="32" t="str">
        <f>IF([1]CUADRO3_11!AE24="","ND",[1]CUADRO3_11!AE24)</f>
        <v>ND</v>
      </c>
      <c r="GR29" s="32" t="str">
        <f>IF([1]CUADRO3_11!AF24="","ND",[1]CUADRO3_11!AF24)</f>
        <v>ND</v>
      </c>
      <c r="GS29" s="32" t="str">
        <f>IF([1]CUADRO3_11!AG24="","ND",[1]CUADRO3_11!AG24)</f>
        <v>ND</v>
      </c>
      <c r="GT29" s="32" t="str">
        <f>IF([1]CUADRO3_11!AH24="","ND",[1]CUADRO3_11!AH24)</f>
        <v>ND</v>
      </c>
      <c r="GU29" s="32" t="str">
        <f>IF([1]CUADRO3_11!AI24="","ND",[1]CUADRO3_11!AI24)</f>
        <v>ND</v>
      </c>
      <c r="GV29" s="32" t="str">
        <f>IF([1]CUADRO3_11!AJ24="","ND",[1]CUADRO3_11!AJ24)</f>
        <v>ND</v>
      </c>
      <c r="GW29" s="32" t="str">
        <f>IF([1]CUADRO3_11!AK24="","ND",[1]CUADRO3_11!AK24)</f>
        <v>ND</v>
      </c>
      <c r="GX29" s="32" t="str">
        <f>IF([1]CUADRO3_11!AL24="","ND",[1]CUADRO3_11!AL24)</f>
        <v>ND</v>
      </c>
      <c r="GY29" s="32" t="str">
        <f>IF([1]CUADRO3_11!AM24="","ND",[1]CUADRO3_11!AM24)</f>
        <v>ND</v>
      </c>
      <c r="GZ29" s="32" t="str">
        <f>IF([1]CUADRO3_11!AN24="","ND",[1]CUADRO3_11!AN24)</f>
        <v>ND</v>
      </c>
      <c r="HA29" s="32" t="str">
        <f>IF([1]CUADRO3_11!AO24="","ND",[1]CUADRO3_11!AO24)</f>
        <v>ND</v>
      </c>
      <c r="HB29" s="32" t="str">
        <f>IF([1]CUADRO3_11!AP24="","ND",[1]CUADRO3_11!AP24)</f>
        <v>ND</v>
      </c>
      <c r="HC29" s="32" t="str">
        <f>IF([1]CUADRO3_11!AQ24="","ND",[1]CUADRO3_11!AQ24)</f>
        <v>ND</v>
      </c>
    </row>
    <row r="30" spans="2:211"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11!C25="","ND",[1]CUADRO3_11!C25)</f>
        <v>0</v>
      </c>
      <c r="FP30" s="32">
        <f>IF([1]CUADRO3_11!D25="","ND",[1]CUADRO3_11!D25)</f>
        <v>0</v>
      </c>
      <c r="FQ30" s="32">
        <f>IF([1]CUADRO3_11!E25="","ND",[1]CUADRO3_11!E25)</f>
        <v>0</v>
      </c>
      <c r="FR30" s="32">
        <f>IF([1]CUADRO3_11!F25="","ND",[1]CUADRO3_11!F25)</f>
        <v>0</v>
      </c>
      <c r="FS30" s="32">
        <f>IF([1]CUADRO3_11!G25="","ND",[1]CUADRO3_11!G25)</f>
        <v>0</v>
      </c>
      <c r="FT30" s="32">
        <f>IF([1]CUADRO3_11!H25="","ND",[1]CUADRO3_11!H25)</f>
        <v>0</v>
      </c>
      <c r="FU30" s="32">
        <f>IF([1]CUADRO3_11!I25="","ND",[1]CUADRO3_11!I25)</f>
        <v>0</v>
      </c>
      <c r="FV30" s="32">
        <f>IF([1]CUADRO3_11!J25="","ND",[1]CUADRO3_11!J25)</f>
        <v>0</v>
      </c>
      <c r="FW30" s="32">
        <f>IF([1]CUADRO3_11!K25="","ND",[1]CUADRO3_11!K25)</f>
        <v>0</v>
      </c>
      <c r="FX30" s="32">
        <f>IF([1]CUADRO3_11!L25="","ND",[1]CUADRO3_11!L25)</f>
        <v>0</v>
      </c>
      <c r="FY30" s="32">
        <f>IF([1]CUADRO3_11!M25="","ND",[1]CUADRO3_11!M25)</f>
        <v>0</v>
      </c>
      <c r="FZ30" s="32">
        <f>IF([1]CUADRO3_11!N25="","ND",[1]CUADRO3_11!N25)</f>
        <v>0</v>
      </c>
      <c r="GA30" s="32">
        <f>IF([1]CUADRO3_11!O25="","ND",[1]CUADRO3_11!O25)</f>
        <v>0</v>
      </c>
      <c r="GB30" s="32">
        <f>IF([1]CUADRO3_11!P25="","ND",[1]CUADRO3_11!P25)</f>
        <v>0</v>
      </c>
      <c r="GC30" s="32">
        <f>IF([1]CUADRO3_11!Q25="","ND",[1]CUADRO3_11!Q25)</f>
        <v>0</v>
      </c>
      <c r="GD30" s="32">
        <f>IF([1]CUADRO3_11!R25="","ND",[1]CUADRO3_11!R25)</f>
        <v>0</v>
      </c>
      <c r="GE30" s="32">
        <f>IF([1]CUADRO3_11!S25="","ND",[1]CUADRO3_11!S25)</f>
        <v>0</v>
      </c>
      <c r="GF30" s="32">
        <f>IF([1]CUADRO3_11!T25="","ND",[1]CUADRO3_11!T25)</f>
        <v>0</v>
      </c>
      <c r="GG30" s="32">
        <f>IF([1]CUADRO3_11!U25="","ND",[1]CUADRO3_11!U25)</f>
        <v>0</v>
      </c>
      <c r="GH30" s="32">
        <f>IF([1]CUADRO3_11!V25="","ND",[1]CUADRO3_11!V25)</f>
        <v>0</v>
      </c>
      <c r="GI30" s="32">
        <f>IF([1]CUADRO3_11!W25="","ND",[1]CUADRO3_11!W25)</f>
        <v>0</v>
      </c>
      <c r="GJ30" s="32">
        <f>IF([1]CUADRO3_11!X25="","ND",[1]CUADRO3_11!X25)</f>
        <v>0</v>
      </c>
      <c r="GK30" s="32">
        <f>IF([1]CUADRO3_11!Y25="","ND",[1]CUADRO3_11!Y25)</f>
        <v>0</v>
      </c>
      <c r="GL30" s="32">
        <f>IF([1]CUADRO3_11!Z25="","ND",[1]CUADRO3_11!Z25)</f>
        <v>0</v>
      </c>
      <c r="GM30" s="32">
        <f>IF([1]CUADRO3_11!AA25="","ND",[1]CUADRO3_11!AA25)</f>
        <v>0</v>
      </c>
      <c r="GN30" s="32">
        <f>IF([1]CUADRO3_11!AB25="","ND",[1]CUADRO3_11!AB25)</f>
        <v>0</v>
      </c>
      <c r="GO30" s="32">
        <f>IF([1]CUADRO3_11!AC25="","ND",[1]CUADRO3_11!AC25)</f>
        <v>0</v>
      </c>
      <c r="GP30" s="32">
        <f>IF([1]CUADRO3_11!AD25="","ND",[1]CUADRO3_11!AD25)</f>
        <v>0</v>
      </c>
      <c r="GQ30" s="32">
        <f>IF([1]CUADRO3_11!AE25="","ND",[1]CUADRO3_11!AE25)</f>
        <v>0</v>
      </c>
      <c r="GR30" s="32">
        <f>IF([1]CUADRO3_11!AF25="","ND",[1]CUADRO3_11!AF25)</f>
        <v>0</v>
      </c>
      <c r="GS30" s="32">
        <f>IF([1]CUADRO3_11!AG25="","ND",[1]CUADRO3_11!AG25)</f>
        <v>0</v>
      </c>
      <c r="GT30" s="32">
        <f>IF([1]CUADRO3_11!AH25="","ND",[1]CUADRO3_11!AH25)</f>
        <v>0</v>
      </c>
      <c r="GU30" s="32">
        <f>IF([1]CUADRO3_11!AI25="","ND",[1]CUADRO3_11!AI25)</f>
        <v>0</v>
      </c>
      <c r="GV30" s="32">
        <f>IF([1]CUADRO3_11!AJ25="","ND",[1]CUADRO3_11!AJ25)</f>
        <v>0</v>
      </c>
      <c r="GW30" s="32">
        <f>IF([1]CUADRO3_11!AK25="","ND",[1]CUADRO3_11!AK25)</f>
        <v>0</v>
      </c>
      <c r="GX30" s="32">
        <f>IF([1]CUADRO3_11!AL25="","ND",[1]CUADRO3_11!AL25)</f>
        <v>0</v>
      </c>
      <c r="GY30" s="32">
        <f>IF([1]CUADRO3_11!AM25="","ND",[1]CUADRO3_11!AM25)</f>
        <v>0</v>
      </c>
      <c r="GZ30" s="32">
        <f>IF([1]CUADRO3_11!AN25="","ND",[1]CUADRO3_11!AN25)</f>
        <v>0</v>
      </c>
      <c r="HA30" s="32">
        <f>IF([1]CUADRO3_11!AO25="","ND",[1]CUADRO3_11!AO25)</f>
        <v>0</v>
      </c>
      <c r="HB30" s="32">
        <f>IF([1]CUADRO3_11!AP25="","ND",[1]CUADRO3_11!AP25)</f>
        <v>0</v>
      </c>
      <c r="HC30" s="32">
        <f>IF([1]CUADRO3_11!AQ25="","ND",[1]CUADRO3_11!AQ25)</f>
        <v>0</v>
      </c>
    </row>
    <row r="31" spans="2:211"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11!C26="","ND",[1]CUADRO3_11!C26)</f>
        <v>ND</v>
      </c>
      <c r="FP31" s="32" t="str">
        <f>IF([1]CUADRO3_11!D26="","ND",[1]CUADRO3_11!D26)</f>
        <v>ND</v>
      </c>
      <c r="FQ31" s="32" t="str">
        <f>IF([1]CUADRO3_11!E26="","ND",[1]CUADRO3_11!E26)</f>
        <v>ND</v>
      </c>
      <c r="FR31" s="32" t="str">
        <f>IF([1]CUADRO3_11!F26="","ND",[1]CUADRO3_11!F26)</f>
        <v>ND</v>
      </c>
      <c r="FS31" s="32" t="str">
        <f>IF([1]CUADRO3_11!G26="","ND",[1]CUADRO3_11!G26)</f>
        <v>ND</v>
      </c>
      <c r="FT31" s="32" t="str">
        <f>IF([1]CUADRO3_11!H26="","ND",[1]CUADRO3_11!H26)</f>
        <v>ND</v>
      </c>
      <c r="FU31" s="32" t="str">
        <f>IF([1]CUADRO3_11!I26="","ND",[1]CUADRO3_11!I26)</f>
        <v>ND</v>
      </c>
      <c r="FV31" s="32" t="str">
        <f>IF([1]CUADRO3_11!J26="","ND",[1]CUADRO3_11!J26)</f>
        <v>ND</v>
      </c>
      <c r="FW31" s="32" t="str">
        <f>IF([1]CUADRO3_11!K26="","ND",[1]CUADRO3_11!K26)</f>
        <v>ND</v>
      </c>
      <c r="FX31" s="32" t="str">
        <f>IF([1]CUADRO3_11!L26="","ND",[1]CUADRO3_11!L26)</f>
        <v>ND</v>
      </c>
      <c r="FY31" s="32" t="str">
        <f>IF([1]CUADRO3_11!M26="","ND",[1]CUADRO3_11!M26)</f>
        <v>ND</v>
      </c>
      <c r="FZ31" s="32" t="str">
        <f>IF([1]CUADRO3_11!N26="","ND",[1]CUADRO3_11!N26)</f>
        <v>ND</v>
      </c>
      <c r="GA31" s="32" t="str">
        <f>IF([1]CUADRO3_11!O26="","ND",[1]CUADRO3_11!O26)</f>
        <v>ND</v>
      </c>
      <c r="GB31" s="32" t="str">
        <f>IF([1]CUADRO3_11!P26="","ND",[1]CUADRO3_11!P26)</f>
        <v>ND</v>
      </c>
      <c r="GC31" s="32" t="str">
        <f>IF([1]CUADRO3_11!Q26="","ND",[1]CUADRO3_11!Q26)</f>
        <v>ND</v>
      </c>
      <c r="GD31" s="32" t="str">
        <f>IF([1]CUADRO3_11!R26="","ND",[1]CUADRO3_11!R26)</f>
        <v>ND</v>
      </c>
      <c r="GE31" s="32" t="str">
        <f>IF([1]CUADRO3_11!S26="","ND",[1]CUADRO3_11!S26)</f>
        <v>ND</v>
      </c>
      <c r="GF31" s="32" t="str">
        <f>IF([1]CUADRO3_11!T26="","ND",[1]CUADRO3_11!T26)</f>
        <v>ND</v>
      </c>
      <c r="GG31" s="32" t="str">
        <f>IF([1]CUADRO3_11!U26="","ND",[1]CUADRO3_11!U26)</f>
        <v>ND</v>
      </c>
      <c r="GH31" s="32" t="str">
        <f>IF([1]CUADRO3_11!V26="","ND",[1]CUADRO3_11!V26)</f>
        <v>ND</v>
      </c>
      <c r="GI31" s="32" t="str">
        <f>IF([1]CUADRO3_11!W26="","ND",[1]CUADRO3_11!W26)</f>
        <v>ND</v>
      </c>
      <c r="GJ31" s="32" t="str">
        <f>IF([1]CUADRO3_11!X26="","ND",[1]CUADRO3_11!X26)</f>
        <v>ND</v>
      </c>
      <c r="GK31" s="32" t="str">
        <f>IF([1]CUADRO3_11!Y26="","ND",[1]CUADRO3_11!Y26)</f>
        <v>ND</v>
      </c>
      <c r="GL31" s="32" t="str">
        <f>IF([1]CUADRO3_11!Z26="","ND",[1]CUADRO3_11!Z26)</f>
        <v>ND</v>
      </c>
      <c r="GM31" s="32" t="str">
        <f>IF([1]CUADRO3_11!AA26="","ND",[1]CUADRO3_11!AA26)</f>
        <v>ND</v>
      </c>
      <c r="GN31" s="32" t="str">
        <f>IF([1]CUADRO3_11!AB26="","ND",[1]CUADRO3_11!AB26)</f>
        <v>ND</v>
      </c>
      <c r="GO31" s="32" t="str">
        <f>IF([1]CUADRO3_11!AC26="","ND",[1]CUADRO3_11!AC26)</f>
        <v>ND</v>
      </c>
      <c r="GP31" s="32" t="str">
        <f>IF([1]CUADRO3_11!AD26="","ND",[1]CUADRO3_11!AD26)</f>
        <v>ND</v>
      </c>
      <c r="GQ31" s="32" t="str">
        <f>IF([1]CUADRO3_11!AE26="","ND",[1]CUADRO3_11!AE26)</f>
        <v>ND</v>
      </c>
      <c r="GR31" s="32" t="str">
        <f>IF([1]CUADRO3_11!AF26="","ND",[1]CUADRO3_11!AF26)</f>
        <v>ND</v>
      </c>
      <c r="GS31" s="32" t="str">
        <f>IF([1]CUADRO3_11!AG26="","ND",[1]CUADRO3_11!AG26)</f>
        <v>ND</v>
      </c>
      <c r="GT31" s="32" t="str">
        <f>IF([1]CUADRO3_11!AH26="","ND",[1]CUADRO3_11!AH26)</f>
        <v>ND</v>
      </c>
      <c r="GU31" s="32" t="str">
        <f>IF([1]CUADRO3_11!AI26="","ND",[1]CUADRO3_11!AI26)</f>
        <v>ND</v>
      </c>
      <c r="GV31" s="32" t="str">
        <f>IF([1]CUADRO3_11!AJ26="","ND",[1]CUADRO3_11!AJ26)</f>
        <v>ND</v>
      </c>
      <c r="GW31" s="32" t="str">
        <f>IF([1]CUADRO3_11!AK26="","ND",[1]CUADRO3_11!AK26)</f>
        <v>ND</v>
      </c>
      <c r="GX31" s="32" t="str">
        <f>IF([1]CUADRO3_11!AL26="","ND",[1]CUADRO3_11!AL26)</f>
        <v>ND</v>
      </c>
      <c r="GY31" s="32" t="str">
        <f>IF([1]CUADRO3_11!AM26="","ND",[1]CUADRO3_11!AM26)</f>
        <v>ND</v>
      </c>
      <c r="GZ31" s="32" t="str">
        <f>IF([1]CUADRO3_11!AN26="","ND",[1]CUADRO3_11!AN26)</f>
        <v>ND</v>
      </c>
      <c r="HA31" s="32" t="str">
        <f>IF([1]CUADRO3_11!AO26="","ND",[1]CUADRO3_11!AO26)</f>
        <v>ND</v>
      </c>
      <c r="HB31" s="32" t="str">
        <f>IF([1]CUADRO3_11!AP26="","ND",[1]CUADRO3_11!AP26)</f>
        <v>ND</v>
      </c>
      <c r="HC31" s="32" t="str">
        <f>IF([1]CUADRO3_11!AQ26="","ND",[1]CUADRO3_11!AQ26)</f>
        <v>ND</v>
      </c>
    </row>
    <row r="32" spans="2:21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11!C27="","ND",[1]CUADRO3_11!C27)</f>
        <v>0</v>
      </c>
      <c r="FP32" s="32">
        <f>IF([1]CUADRO3_11!D27="","ND",[1]CUADRO3_11!D27)</f>
        <v>0</v>
      </c>
      <c r="FQ32" s="32">
        <f>IF([1]CUADRO3_11!E27="","ND",[1]CUADRO3_11!E27)</f>
        <v>0</v>
      </c>
      <c r="FR32" s="32">
        <f>IF([1]CUADRO3_11!F27="","ND",[1]CUADRO3_11!F27)</f>
        <v>0</v>
      </c>
      <c r="FS32" s="32">
        <f>IF([1]CUADRO3_11!G27="","ND",[1]CUADRO3_11!G27)</f>
        <v>0</v>
      </c>
      <c r="FT32" s="32">
        <f>IF([1]CUADRO3_11!H27="","ND",[1]CUADRO3_11!H27)</f>
        <v>0</v>
      </c>
      <c r="FU32" s="32">
        <f>IF([1]CUADRO3_11!I27="","ND",[1]CUADRO3_11!I27)</f>
        <v>0</v>
      </c>
      <c r="FV32" s="32">
        <f>IF([1]CUADRO3_11!J27="","ND",[1]CUADRO3_11!J27)</f>
        <v>0</v>
      </c>
      <c r="FW32" s="32">
        <f>IF([1]CUADRO3_11!K27="","ND",[1]CUADRO3_11!K27)</f>
        <v>0</v>
      </c>
      <c r="FX32" s="32">
        <f>IF([1]CUADRO3_11!L27="","ND",[1]CUADRO3_11!L27)</f>
        <v>0</v>
      </c>
      <c r="FY32" s="32">
        <f>IF([1]CUADRO3_11!M27="","ND",[1]CUADRO3_11!M27)</f>
        <v>44808.761363999998</v>
      </c>
      <c r="FZ32" s="32">
        <f>IF([1]CUADRO3_11!N27="","ND",[1]CUADRO3_11!N27)</f>
        <v>0</v>
      </c>
      <c r="GA32" s="32">
        <f>IF([1]CUADRO3_11!O27="","ND",[1]CUADRO3_11!O27)</f>
        <v>0</v>
      </c>
      <c r="GB32" s="32">
        <f>IF([1]CUADRO3_11!P27="","ND",[1]CUADRO3_11!P27)</f>
        <v>0</v>
      </c>
      <c r="GC32" s="32">
        <f>IF([1]CUADRO3_11!Q27="","ND",[1]CUADRO3_11!Q27)</f>
        <v>0</v>
      </c>
      <c r="GD32" s="32">
        <f>IF([1]CUADRO3_11!R27="","ND",[1]CUADRO3_11!R27)</f>
        <v>644.23788300000001</v>
      </c>
      <c r="GE32" s="32">
        <f>IF([1]CUADRO3_11!S27="","ND",[1]CUADRO3_11!S27)</f>
        <v>3394.9206899999999</v>
      </c>
      <c r="GF32" s="32">
        <f>IF([1]CUADRO3_11!T27="","ND",[1]CUADRO3_11!T27)</f>
        <v>791.54793600000005</v>
      </c>
      <c r="GG32" s="32">
        <f>IF([1]CUADRO3_11!U27="","ND",[1]CUADRO3_11!U27)</f>
        <v>836.23727599999995</v>
      </c>
      <c r="GH32" s="32">
        <f>IF([1]CUADRO3_11!V27="","ND",[1]CUADRO3_11!V27)</f>
        <v>850.91072399999996</v>
      </c>
      <c r="GI32" s="32">
        <f>IF([1]CUADRO3_11!W27="","ND",[1]CUADRO3_11!W27)</f>
        <v>0</v>
      </c>
      <c r="GJ32" s="32">
        <f>IF([1]CUADRO3_11!X27="","ND",[1]CUADRO3_11!X27)</f>
        <v>0</v>
      </c>
      <c r="GK32" s="32">
        <f>IF([1]CUADRO3_11!Y27="","ND",[1]CUADRO3_11!Y27)</f>
        <v>0</v>
      </c>
      <c r="GL32" s="32">
        <f>IF([1]CUADRO3_11!Z27="","ND",[1]CUADRO3_11!Z27)</f>
        <v>0</v>
      </c>
      <c r="GM32" s="32">
        <f>IF([1]CUADRO3_11!AA27="","ND",[1]CUADRO3_11!AA27)</f>
        <v>0</v>
      </c>
      <c r="GN32" s="32">
        <f>IF([1]CUADRO3_11!AB27="","ND",[1]CUADRO3_11!AB27)</f>
        <v>0</v>
      </c>
      <c r="GO32" s="32">
        <f>IF([1]CUADRO3_11!AC27="","ND",[1]CUADRO3_11!AC27)</f>
        <v>0</v>
      </c>
      <c r="GP32" s="32">
        <f>IF([1]CUADRO3_11!AD27="","ND",[1]CUADRO3_11!AD27)</f>
        <v>0</v>
      </c>
      <c r="GQ32" s="32">
        <f>IF([1]CUADRO3_11!AE27="","ND",[1]CUADRO3_11!AE27)</f>
        <v>0</v>
      </c>
      <c r="GR32" s="32">
        <f>IF([1]CUADRO3_11!AF27="","ND",[1]CUADRO3_11!AF27)</f>
        <v>0</v>
      </c>
      <c r="GS32" s="32">
        <f>IF([1]CUADRO3_11!AG27="","ND",[1]CUADRO3_11!AG27)</f>
        <v>0</v>
      </c>
      <c r="GT32" s="32">
        <f>IF([1]CUADRO3_11!AH27="","ND",[1]CUADRO3_11!AH27)</f>
        <v>0</v>
      </c>
      <c r="GU32" s="32">
        <f>IF([1]CUADRO3_11!AI27="","ND",[1]CUADRO3_11!AI27)</f>
        <v>0</v>
      </c>
      <c r="GV32" s="32">
        <f>IF([1]CUADRO3_11!AJ27="","ND",[1]CUADRO3_11!AJ27)</f>
        <v>0</v>
      </c>
      <c r="GW32" s="32">
        <f>IF([1]CUADRO3_11!AK27="","ND",[1]CUADRO3_11!AK27)</f>
        <v>0</v>
      </c>
      <c r="GX32" s="32">
        <f>IF([1]CUADRO3_11!AL27="","ND",[1]CUADRO3_11!AL27)</f>
        <v>0</v>
      </c>
      <c r="GY32" s="32">
        <f>IF([1]CUADRO3_11!AM27="","ND",[1]CUADRO3_11!AM27)</f>
        <v>0</v>
      </c>
      <c r="GZ32" s="32">
        <f>IF([1]CUADRO3_11!AN27="","ND",[1]CUADRO3_11!AN27)</f>
        <v>0</v>
      </c>
      <c r="HA32" s="32">
        <f>IF([1]CUADRO3_11!AO27="","ND",[1]CUADRO3_11!AO27)</f>
        <v>0</v>
      </c>
      <c r="HB32" s="32">
        <f>IF([1]CUADRO3_11!AP27="","ND",[1]CUADRO3_11!AP27)</f>
        <v>0</v>
      </c>
      <c r="HC32" s="32">
        <f>IF([1]CUADRO3_11!AQ27="","ND",[1]CUADRO3_11!AQ27)</f>
        <v>0</v>
      </c>
    </row>
    <row r="33" spans="1:211"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f>IF([1]CUADRO3_11!C28="","ND",[1]CUADRO3_11!C28)</f>
        <v>104238.588789</v>
      </c>
      <c r="FP33" s="33">
        <f>IF([1]CUADRO3_11!D28="","ND",[1]CUADRO3_11!D28)</f>
        <v>75843.776589000001</v>
      </c>
      <c r="FQ33" s="33">
        <f>IF([1]CUADRO3_11!E28="","ND",[1]CUADRO3_11!E28)</f>
        <v>59276.670480000001</v>
      </c>
      <c r="FR33" s="33">
        <f>IF([1]CUADRO3_11!F28="","ND",[1]CUADRO3_11!F28)</f>
        <v>211603.326161</v>
      </c>
      <c r="FS33" s="33">
        <f>IF([1]CUADRO3_11!G28="","ND",[1]CUADRO3_11!G28)</f>
        <v>151163.222725</v>
      </c>
      <c r="FT33" s="33">
        <f>IF([1]CUADRO3_11!H28="","ND",[1]CUADRO3_11!H28)</f>
        <v>138326.92635600001</v>
      </c>
      <c r="FU33" s="33">
        <f>IF([1]CUADRO3_11!I28="","ND",[1]CUADRO3_11!I28)</f>
        <v>82012.304624000011</v>
      </c>
      <c r="FV33" s="33">
        <f>IF([1]CUADRO3_11!J28="","ND",[1]CUADRO3_11!J28)</f>
        <v>74781.236155999999</v>
      </c>
      <c r="FW33" s="33">
        <f>IF([1]CUADRO3_11!K28="","ND",[1]CUADRO3_11!K28)</f>
        <v>71112.05655899999</v>
      </c>
      <c r="FX33" s="33">
        <f>IF([1]CUADRO3_11!L28="","ND",[1]CUADRO3_11!L28)</f>
        <v>68425.444529999993</v>
      </c>
      <c r="FY33" s="33">
        <f>IF([1]CUADRO3_11!M28="","ND",[1]CUADRO3_11!M28)</f>
        <v>109042.88244099999</v>
      </c>
      <c r="FZ33" s="33">
        <f>IF([1]CUADRO3_11!N28="","ND",[1]CUADRO3_11!N28)</f>
        <v>101676.75520699999</v>
      </c>
      <c r="GA33" s="33">
        <f>IF([1]CUADRO3_11!O28="","ND",[1]CUADRO3_11!O28)</f>
        <v>74234.085976000002</v>
      </c>
      <c r="GB33" s="33">
        <f>IF([1]CUADRO3_11!P28="","ND",[1]CUADRO3_11!P28)</f>
        <v>87144.252481999996</v>
      </c>
      <c r="GC33" s="33">
        <f>IF([1]CUADRO3_11!Q28="","ND",[1]CUADRO3_11!Q28)</f>
        <v>57188.159926</v>
      </c>
      <c r="GD33" s="33">
        <f>IF([1]CUADRO3_11!R28="","ND",[1]CUADRO3_11!R28)</f>
        <v>54087.725897000004</v>
      </c>
      <c r="GE33" s="33">
        <f>IF([1]CUADRO3_11!S28="","ND",[1]CUADRO3_11!S28)</f>
        <v>56144.312490999997</v>
      </c>
      <c r="GF33" s="33">
        <f>IF([1]CUADRO3_11!T28="","ND",[1]CUADRO3_11!T28)</f>
        <v>52127.665243000003</v>
      </c>
      <c r="GG33" s="33">
        <f>IF([1]CUADRO3_11!U28="","ND",[1]CUADRO3_11!U28)</f>
        <v>50514.872460000006</v>
      </c>
      <c r="GH33" s="33">
        <f>IF([1]CUADRO3_11!V28="","ND",[1]CUADRO3_11!V28)</f>
        <v>65811.910225999993</v>
      </c>
      <c r="GI33" s="33">
        <f>IF([1]CUADRO3_11!W28="","ND",[1]CUADRO3_11!W28)</f>
        <v>54078.783461999999</v>
      </c>
      <c r="GJ33" s="33">
        <f>IF([1]CUADRO3_11!X28="","ND",[1]CUADRO3_11!X28)</f>
        <v>61003.247159999999</v>
      </c>
      <c r="GK33" s="33">
        <f>IF([1]CUADRO3_11!Y28="","ND",[1]CUADRO3_11!Y28)</f>
        <v>49867.925178999998</v>
      </c>
      <c r="GL33" s="33">
        <f>IF([1]CUADRO3_11!Z28="","ND",[1]CUADRO3_11!Z28)</f>
        <v>29404.942927</v>
      </c>
      <c r="GM33" s="33">
        <f>IF([1]CUADRO3_11!AA28="","ND",[1]CUADRO3_11!AA28)</f>
        <v>29745.074919000002</v>
      </c>
      <c r="GN33" s="33">
        <f>IF([1]CUADRO3_11!AB28="","ND",[1]CUADRO3_11!AB28)</f>
        <v>31592.985203</v>
      </c>
      <c r="GO33" s="33">
        <f>IF([1]CUADRO3_11!AC28="","ND",[1]CUADRO3_11!AC28)</f>
        <v>48018.811752000001</v>
      </c>
      <c r="GP33" s="33">
        <f>IF([1]CUADRO3_11!AD28="","ND",[1]CUADRO3_11!AD28)</f>
        <v>55248.975456</v>
      </c>
      <c r="GQ33" s="33">
        <f>IF([1]CUADRO3_11!AE28="","ND",[1]CUADRO3_11!AE28)</f>
        <v>43716.605870000007</v>
      </c>
      <c r="GR33" s="33">
        <f>IF([1]CUADRO3_11!AF28="","ND",[1]CUADRO3_11!AF28)</f>
        <v>35577.554072999999</v>
      </c>
      <c r="GS33" s="33">
        <f>IF([1]CUADRO3_11!AG28="","ND",[1]CUADRO3_11!AG28)</f>
        <v>37097.879971000002</v>
      </c>
      <c r="GT33" s="33">
        <f>IF([1]CUADRO3_11!AH28="","ND",[1]CUADRO3_11!AH28)</f>
        <v>26867.026697999998</v>
      </c>
      <c r="GU33" s="33">
        <f>IF([1]CUADRO3_11!AI28="","ND",[1]CUADRO3_11!AI28)</f>
        <v>27514.372784000003</v>
      </c>
      <c r="GV33" s="33">
        <f>IF([1]CUADRO3_11!AJ28="","ND",[1]CUADRO3_11!AJ28)</f>
        <v>29127.378174000001</v>
      </c>
      <c r="GW33" s="33">
        <f>IF([1]CUADRO3_11!AK28="","ND",[1]CUADRO3_11!AK28)</f>
        <v>32746.047558000002</v>
      </c>
      <c r="GX33" s="33">
        <f>IF([1]CUADRO3_11!AL28="","ND",[1]CUADRO3_11!AL28)</f>
        <v>33206.037612</v>
      </c>
      <c r="GY33" s="33">
        <f>IF([1]CUADRO3_11!AM28="","ND",[1]CUADRO3_11!AM28)</f>
        <v>34471.826130000001</v>
      </c>
      <c r="GZ33" s="33">
        <f>IF([1]CUADRO3_11!AN28="","ND",[1]CUADRO3_11!AN28)</f>
        <v>32847.108382999999</v>
      </c>
      <c r="HA33" s="33">
        <f>IF([1]CUADRO3_11!AO28="","ND",[1]CUADRO3_11!AO28)</f>
        <v>32946.821587999999</v>
      </c>
      <c r="HB33" s="33">
        <f>IF([1]CUADRO3_11!AP28="","ND",[1]CUADRO3_11!AP28)</f>
        <v>42500.715687999997</v>
      </c>
      <c r="HC33" s="33">
        <f>IF([1]CUADRO3_11!AQ28="","ND",[1]CUADRO3_11!AQ28)</f>
        <v>32141.803671999998</v>
      </c>
    </row>
    <row r="34" spans="1:211" ht="2.1" customHeight="1"/>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HC42"/>
  <sheetViews>
    <sheetView zoomScale="95" zoomScaleNormal="95" workbookViewId="0">
      <pane xSplit="2" ySplit="6" topLeftCell="GH10" activePane="bottomRight" state="frozenSplit"/>
      <selection activeCell="HA17" sqref="HA17"/>
      <selection pane="topRight" activeCell="HA17" sqref="HA17"/>
      <selection pane="bottomLeft" activeCell="HA17" sqref="HA17"/>
      <selection pane="bottomRight" activeCell="HC33" sqref="HC33"/>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f>IF([1]CUADRO3_12!C2="","ND",[1]CUADRO3_12!C2)</f>
        <v>306481.05527700001</v>
      </c>
      <c r="FP7" s="32">
        <f>IF([1]CUADRO3_12!D2="","ND",[1]CUADRO3_12!D2)</f>
        <v>300904.92947600002</v>
      </c>
      <c r="FQ7" s="32">
        <f>IF([1]CUADRO3_12!E2="","ND",[1]CUADRO3_12!E2)</f>
        <v>213875.86919500001</v>
      </c>
      <c r="FR7" s="32">
        <f>IF([1]CUADRO3_12!F2="","ND",[1]CUADRO3_12!F2)</f>
        <v>265725.55576299998</v>
      </c>
      <c r="FS7" s="32">
        <f>IF([1]CUADRO3_12!G2="","ND",[1]CUADRO3_12!G2)</f>
        <v>272403.90133299999</v>
      </c>
      <c r="FT7" s="32">
        <f>IF([1]CUADRO3_12!H2="","ND",[1]CUADRO3_12!H2)</f>
        <v>288651.99675300001</v>
      </c>
      <c r="FU7" s="32">
        <f>IF([1]CUADRO3_12!I2="","ND",[1]CUADRO3_12!I2)</f>
        <v>285757.61249999999</v>
      </c>
      <c r="FV7" s="32">
        <f>IF([1]CUADRO3_12!J2="","ND",[1]CUADRO3_12!J2)</f>
        <v>307676.83634699997</v>
      </c>
      <c r="FW7" s="32">
        <f>IF([1]CUADRO3_12!K2="","ND",[1]CUADRO3_12!K2)</f>
        <v>374145.79678400001</v>
      </c>
      <c r="FX7" s="32">
        <f>IF([1]CUADRO3_12!L2="","ND",[1]CUADRO3_12!L2)</f>
        <v>381149.89036399999</v>
      </c>
      <c r="FY7" s="32">
        <f>IF([1]CUADRO3_12!M2="","ND",[1]CUADRO3_12!M2)</f>
        <v>359683.14376000001</v>
      </c>
      <c r="FZ7" s="32">
        <f>IF([1]CUADRO3_12!N2="","ND",[1]CUADRO3_12!N2)</f>
        <v>363993.712551</v>
      </c>
      <c r="GA7" s="32">
        <f>IF([1]CUADRO3_12!O2="","ND",[1]CUADRO3_12!O2)</f>
        <v>331628.93072300003</v>
      </c>
      <c r="GB7" s="32">
        <f>IF([1]CUADRO3_12!P2="","ND",[1]CUADRO3_12!P2)</f>
        <v>350181.26611500001</v>
      </c>
      <c r="GC7" s="32">
        <f>IF([1]CUADRO3_12!Q2="","ND",[1]CUADRO3_12!Q2)</f>
        <v>334546.86009999999</v>
      </c>
      <c r="GD7" s="32">
        <f>IF([1]CUADRO3_12!R2="","ND",[1]CUADRO3_12!R2)</f>
        <v>333445.06705299998</v>
      </c>
      <c r="GE7" s="32">
        <f>IF([1]CUADRO3_12!S2="","ND",[1]CUADRO3_12!S2)</f>
        <v>309010.82161400001</v>
      </c>
      <c r="GF7" s="32">
        <f>IF([1]CUADRO3_12!T2="","ND",[1]CUADRO3_12!T2)</f>
        <v>335042.22619100002</v>
      </c>
      <c r="GG7" s="32">
        <f>IF([1]CUADRO3_12!U2="","ND",[1]CUADRO3_12!U2)</f>
        <v>352493.82929000002</v>
      </c>
      <c r="GH7" s="32">
        <f>IF([1]CUADRO3_12!V2="","ND",[1]CUADRO3_12!V2)</f>
        <v>359201.33172800002</v>
      </c>
      <c r="GI7" s="32">
        <f>IF([1]CUADRO3_12!W2="","ND",[1]CUADRO3_12!W2)</f>
        <v>373337.52135699999</v>
      </c>
      <c r="GJ7" s="32">
        <f>IF([1]CUADRO3_12!X2="","ND",[1]CUADRO3_12!X2)</f>
        <v>370399.82655</v>
      </c>
      <c r="GK7" s="32">
        <f>IF([1]CUADRO3_12!Y2="","ND",[1]CUADRO3_12!Y2)</f>
        <v>346593.656823</v>
      </c>
      <c r="GL7" s="32">
        <f>IF([1]CUADRO3_12!Z2="","ND",[1]CUADRO3_12!Z2)</f>
        <v>333587.986783</v>
      </c>
      <c r="GM7" s="32">
        <f>IF([1]CUADRO3_12!AA2="","ND",[1]CUADRO3_12!AA2)</f>
        <v>376372.646374</v>
      </c>
      <c r="GN7" s="32">
        <f>IF([1]CUADRO3_12!AB2="","ND",[1]CUADRO3_12!AB2)</f>
        <v>435061.26704100001</v>
      </c>
      <c r="GO7" s="32">
        <f>IF([1]CUADRO3_12!AC2="","ND",[1]CUADRO3_12!AC2)</f>
        <v>450854.23218400002</v>
      </c>
      <c r="GP7" s="32">
        <f>IF([1]CUADRO3_12!AD2="","ND",[1]CUADRO3_12!AD2)</f>
        <v>459811.58093300002</v>
      </c>
      <c r="GQ7" s="32">
        <f>IF([1]CUADRO3_12!AE2="","ND",[1]CUADRO3_12!AE2)</f>
        <v>423947.15358699998</v>
      </c>
      <c r="GR7" s="32">
        <f>IF([1]CUADRO3_12!AF2="","ND",[1]CUADRO3_12!AF2)</f>
        <v>437519.67692900001</v>
      </c>
      <c r="GS7" s="32">
        <f>IF([1]CUADRO3_12!AG2="","ND",[1]CUADRO3_12!AG2)</f>
        <v>436178.16240899998</v>
      </c>
      <c r="GT7" s="32">
        <f>IF([1]CUADRO3_12!AH2="","ND",[1]CUADRO3_12!AH2)</f>
        <v>367144.34348500002</v>
      </c>
      <c r="GU7" s="32">
        <f>IF([1]CUADRO3_12!AI2="","ND",[1]CUADRO3_12!AI2)</f>
        <v>368009.41077399999</v>
      </c>
      <c r="GV7" s="32">
        <f>IF([1]CUADRO3_12!AJ2="","ND",[1]CUADRO3_12!AJ2)</f>
        <v>414294.24492600001</v>
      </c>
      <c r="GW7" s="32">
        <f>IF([1]CUADRO3_12!AK2="","ND",[1]CUADRO3_12!AK2)</f>
        <v>418504.80136899999</v>
      </c>
      <c r="GX7" s="32">
        <f>IF([1]CUADRO3_12!AL2="","ND",[1]CUADRO3_12!AL2)</f>
        <v>406598.07926799997</v>
      </c>
      <c r="GY7" s="32">
        <f>IF([1]CUADRO3_12!AM2="","ND",[1]CUADRO3_12!AM2)</f>
        <v>448569.706122</v>
      </c>
      <c r="GZ7" s="32">
        <f>IF([1]CUADRO3_12!AN2="","ND",[1]CUADRO3_12!AN2)</f>
        <v>444505.57129200001</v>
      </c>
      <c r="HA7" s="32">
        <f>IF([1]CUADRO3_12!AO2="","ND",[1]CUADRO3_12!AO2)</f>
        <v>381140.13227399997</v>
      </c>
      <c r="HB7" s="32">
        <f>IF([1]CUADRO3_03!AP2="","ND",[1]CUADRO3_03!AP2)</f>
        <v>791694.79848500004</v>
      </c>
      <c r="HC7" s="32">
        <f>IF([1]CUADRO3_12!AQ2="","ND",[1]CUADRO3_12!AQ2)</f>
        <v>423312.08373700001</v>
      </c>
    </row>
    <row r="8" spans="1:21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12!C3="","ND",[1]CUADRO3_12!C3)</f>
        <v>0</v>
      </c>
      <c r="FP8" s="32">
        <f>IF([1]CUADRO3_12!D3="","ND",[1]CUADRO3_12!D3)</f>
        <v>0</v>
      </c>
      <c r="FQ8" s="32">
        <f>IF([1]CUADRO3_12!E3="","ND",[1]CUADRO3_12!E3)</f>
        <v>0</v>
      </c>
      <c r="FR8" s="32">
        <f>IF([1]CUADRO3_12!F3="","ND",[1]CUADRO3_12!F3)</f>
        <v>0</v>
      </c>
      <c r="FS8" s="32">
        <f>IF([1]CUADRO3_12!G3="","ND",[1]CUADRO3_12!G3)</f>
        <v>0</v>
      </c>
      <c r="FT8" s="32">
        <f>IF([1]CUADRO3_12!H3="","ND",[1]CUADRO3_12!H3)</f>
        <v>0</v>
      </c>
      <c r="FU8" s="32">
        <f>IF([1]CUADRO3_12!I3="","ND",[1]CUADRO3_12!I3)</f>
        <v>0</v>
      </c>
      <c r="FV8" s="32">
        <f>IF([1]CUADRO3_12!J3="","ND",[1]CUADRO3_12!J3)</f>
        <v>0</v>
      </c>
      <c r="FW8" s="32">
        <f>IF([1]CUADRO3_12!K3="","ND",[1]CUADRO3_12!K3)</f>
        <v>0</v>
      </c>
      <c r="FX8" s="32">
        <f>IF([1]CUADRO3_12!L3="","ND",[1]CUADRO3_12!L3)</f>
        <v>0</v>
      </c>
      <c r="FY8" s="32">
        <f>IF([1]CUADRO3_12!M3="","ND",[1]CUADRO3_12!M3)</f>
        <v>0</v>
      </c>
      <c r="FZ8" s="32">
        <f>IF([1]CUADRO3_12!N3="","ND",[1]CUADRO3_12!N3)</f>
        <v>0</v>
      </c>
      <c r="GA8" s="32">
        <f>IF([1]CUADRO3_12!O3="","ND",[1]CUADRO3_12!O3)</f>
        <v>0</v>
      </c>
      <c r="GB8" s="32">
        <f>IF([1]CUADRO3_12!P3="","ND",[1]CUADRO3_12!P3)</f>
        <v>0</v>
      </c>
      <c r="GC8" s="32">
        <f>IF([1]CUADRO3_12!Q3="","ND",[1]CUADRO3_12!Q3)</f>
        <v>0</v>
      </c>
      <c r="GD8" s="32">
        <f>IF([1]CUADRO3_12!R3="","ND",[1]CUADRO3_12!R3)</f>
        <v>0</v>
      </c>
      <c r="GE8" s="32">
        <f>IF([1]CUADRO3_12!S3="","ND",[1]CUADRO3_12!S3)</f>
        <v>0</v>
      </c>
      <c r="GF8" s="32">
        <f>IF([1]CUADRO3_12!T3="","ND",[1]CUADRO3_12!T3)</f>
        <v>0</v>
      </c>
      <c r="GG8" s="32">
        <f>IF([1]CUADRO3_12!U3="","ND",[1]CUADRO3_12!U3)</f>
        <v>0</v>
      </c>
      <c r="GH8" s="32">
        <f>IF([1]CUADRO3_12!V3="","ND",[1]CUADRO3_12!V3)</f>
        <v>0</v>
      </c>
      <c r="GI8" s="32">
        <f>IF([1]CUADRO3_12!W3="","ND",[1]CUADRO3_12!W3)</f>
        <v>0</v>
      </c>
      <c r="GJ8" s="32">
        <f>IF([1]CUADRO3_12!X3="","ND",[1]CUADRO3_12!X3)</f>
        <v>0</v>
      </c>
      <c r="GK8" s="32">
        <f>IF([1]CUADRO3_12!Y3="","ND",[1]CUADRO3_12!Y3)</f>
        <v>0</v>
      </c>
      <c r="GL8" s="32">
        <f>IF([1]CUADRO3_12!Z3="","ND",[1]CUADRO3_12!Z3)</f>
        <v>0</v>
      </c>
      <c r="GM8" s="32">
        <f>IF([1]CUADRO3_12!AA3="","ND",[1]CUADRO3_12!AA3)</f>
        <v>0</v>
      </c>
      <c r="GN8" s="32">
        <f>IF([1]CUADRO3_12!AB3="","ND",[1]CUADRO3_12!AB3)</f>
        <v>0</v>
      </c>
      <c r="GO8" s="32">
        <f>IF([1]CUADRO3_12!AC3="","ND",[1]CUADRO3_12!AC3)</f>
        <v>0</v>
      </c>
      <c r="GP8" s="32">
        <f>IF([1]CUADRO3_12!AD3="","ND",[1]CUADRO3_12!AD3)</f>
        <v>0</v>
      </c>
      <c r="GQ8" s="32">
        <f>IF([1]CUADRO3_12!AE3="","ND",[1]CUADRO3_12!AE3)</f>
        <v>0</v>
      </c>
      <c r="GR8" s="32">
        <f>IF([1]CUADRO3_12!AF3="","ND",[1]CUADRO3_12!AF3)</f>
        <v>0</v>
      </c>
      <c r="GS8" s="32">
        <f>IF([1]CUADRO3_12!AG3="","ND",[1]CUADRO3_12!AG3)</f>
        <v>0</v>
      </c>
      <c r="GT8" s="32">
        <f>IF([1]CUADRO3_12!AH3="","ND",[1]CUADRO3_12!AH3)</f>
        <v>0</v>
      </c>
      <c r="GU8" s="32">
        <f>IF([1]CUADRO3_12!AI3="","ND",[1]CUADRO3_12!AI3)</f>
        <v>0</v>
      </c>
      <c r="GV8" s="32">
        <f>IF([1]CUADRO3_12!AJ3="","ND",[1]CUADRO3_12!AJ3)</f>
        <v>0</v>
      </c>
      <c r="GW8" s="32">
        <f>IF([1]CUADRO3_12!AK3="","ND",[1]CUADRO3_12!AK3)</f>
        <v>0</v>
      </c>
      <c r="GX8" s="32">
        <f>IF([1]CUADRO3_12!AL3="","ND",[1]CUADRO3_12!AL3)</f>
        <v>0</v>
      </c>
      <c r="GY8" s="32">
        <f>IF([1]CUADRO3_12!AM3="","ND",[1]CUADRO3_12!AM3)</f>
        <v>0</v>
      </c>
      <c r="GZ8" s="32">
        <f>IF([1]CUADRO3_12!AN3="","ND",[1]CUADRO3_12!AN3)</f>
        <v>0</v>
      </c>
      <c r="HA8" s="32">
        <f>IF([1]CUADRO3_12!AO3="","ND",[1]CUADRO3_12!AO3)</f>
        <v>0</v>
      </c>
      <c r="HB8" s="32">
        <f>IF([1]CUADRO3_12!AP3="","ND",[1]CUADRO3_12!AP3)</f>
        <v>0</v>
      </c>
      <c r="HC8" s="32">
        <f>IF([1]CUADRO3_12!AQ3="","ND",[1]CUADRO3_12!AQ3)</f>
        <v>0</v>
      </c>
    </row>
    <row r="9" spans="1:211"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f>IF([1]CUADRO3_12!C4="","ND",[1]CUADRO3_12!C4)</f>
        <v>60659.429401000001</v>
      </c>
      <c r="FP9" s="32">
        <f>IF([1]CUADRO3_12!D4="","ND",[1]CUADRO3_12!D4)</f>
        <v>60347.104620999999</v>
      </c>
      <c r="FQ9" s="32">
        <f>IF([1]CUADRO3_12!E4="","ND",[1]CUADRO3_12!E4)</f>
        <v>59394.596164000002</v>
      </c>
      <c r="FR9" s="32">
        <f>IF([1]CUADRO3_12!F4="","ND",[1]CUADRO3_12!F4)</f>
        <v>147478.49903100001</v>
      </c>
      <c r="FS9" s="32">
        <f>IF([1]CUADRO3_12!G4="","ND",[1]CUADRO3_12!G4)</f>
        <v>215468.90214699999</v>
      </c>
      <c r="FT9" s="32">
        <f>IF([1]CUADRO3_12!H4="","ND",[1]CUADRO3_12!H4)</f>
        <v>311875.98239399999</v>
      </c>
      <c r="FU9" s="32">
        <f>IF([1]CUADRO3_12!I4="","ND",[1]CUADRO3_12!I4)</f>
        <v>306871.21360000002</v>
      </c>
      <c r="FV9" s="32">
        <f>IF([1]CUADRO3_12!J4="","ND",[1]CUADRO3_12!J4)</f>
        <v>308786.90003700001</v>
      </c>
      <c r="FW9" s="32">
        <f>IF([1]CUADRO3_12!K4="","ND",[1]CUADRO3_12!K4)</f>
        <v>328643.57546800002</v>
      </c>
      <c r="FX9" s="32">
        <f>IF([1]CUADRO3_12!L4="","ND",[1]CUADRO3_12!L4)</f>
        <v>307439.45925499999</v>
      </c>
      <c r="FY9" s="32">
        <f>IF([1]CUADRO3_12!M4="","ND",[1]CUADRO3_12!M4)</f>
        <v>291285.52466699999</v>
      </c>
      <c r="FZ9" s="32">
        <f>IF([1]CUADRO3_12!N4="","ND",[1]CUADRO3_12!N4)</f>
        <v>280058.41839499999</v>
      </c>
      <c r="GA9" s="32">
        <f>IF([1]CUADRO3_12!O4="","ND",[1]CUADRO3_12!O4)</f>
        <v>263848.03101099998</v>
      </c>
      <c r="GB9" s="32">
        <f>IF([1]CUADRO3_12!P4="","ND",[1]CUADRO3_12!P4)</f>
        <v>272910.18425499997</v>
      </c>
      <c r="GC9" s="32">
        <f>IF([1]CUADRO3_12!Q4="","ND",[1]CUADRO3_12!Q4)</f>
        <v>217023.415626</v>
      </c>
      <c r="GD9" s="32">
        <f>IF([1]CUADRO3_12!R4="","ND",[1]CUADRO3_12!R4)</f>
        <v>220162.988667</v>
      </c>
      <c r="GE9" s="32">
        <f>IF([1]CUADRO3_12!S4="","ND",[1]CUADRO3_12!S4)</f>
        <v>220300.72516100001</v>
      </c>
      <c r="GF9" s="32">
        <f>IF([1]CUADRO3_12!T4="","ND",[1]CUADRO3_12!T4)</f>
        <v>217335.89318399999</v>
      </c>
      <c r="GG9" s="32">
        <f>IF([1]CUADRO3_12!U4="","ND",[1]CUADRO3_12!U4)</f>
        <v>234764.32655500001</v>
      </c>
      <c r="GH9" s="32">
        <f>IF([1]CUADRO3_12!V4="","ND",[1]CUADRO3_12!V4)</f>
        <v>221246.01976900001</v>
      </c>
      <c r="GI9" s="32">
        <f>IF([1]CUADRO3_12!W4="","ND",[1]CUADRO3_12!W4)</f>
        <v>230322.951183</v>
      </c>
      <c r="GJ9" s="32">
        <f>IF([1]CUADRO3_12!X4="","ND",[1]CUADRO3_12!X4)</f>
        <v>232336.429137</v>
      </c>
      <c r="GK9" s="32">
        <f>IF([1]CUADRO3_12!Y4="","ND",[1]CUADRO3_12!Y4)</f>
        <v>224821.311782</v>
      </c>
      <c r="GL9" s="32">
        <f>IF([1]CUADRO3_12!Z4="","ND",[1]CUADRO3_12!Z4)</f>
        <v>228231.14989900001</v>
      </c>
      <c r="GM9" s="32">
        <f>IF([1]CUADRO3_12!AA4="","ND",[1]CUADRO3_12!AA4)</f>
        <v>244253.46301400001</v>
      </c>
      <c r="GN9" s="32">
        <f>IF([1]CUADRO3_12!AB4="","ND",[1]CUADRO3_12!AB4)</f>
        <v>254854.25060500001</v>
      </c>
      <c r="GO9" s="32">
        <f>IF([1]CUADRO3_12!AC4="","ND",[1]CUADRO3_12!AC4)</f>
        <v>238295.51481699999</v>
      </c>
      <c r="GP9" s="32">
        <f>IF([1]CUADRO3_12!AD4="","ND",[1]CUADRO3_12!AD4)</f>
        <v>301482.54139799997</v>
      </c>
      <c r="GQ9" s="32">
        <f>IF([1]CUADRO3_12!AE4="","ND",[1]CUADRO3_12!AE4)</f>
        <v>243215.247497</v>
      </c>
      <c r="GR9" s="32">
        <f>IF([1]CUADRO3_12!AF4="","ND",[1]CUADRO3_12!AF4)</f>
        <v>232822.118716</v>
      </c>
      <c r="GS9" s="32">
        <f>IF([1]CUADRO3_12!AG4="","ND",[1]CUADRO3_12!AG4)</f>
        <v>223314.075274</v>
      </c>
      <c r="GT9" s="32">
        <f>IF([1]CUADRO3_12!AH4="","ND",[1]CUADRO3_12!AH4)</f>
        <v>201815.428025</v>
      </c>
      <c r="GU9" s="32">
        <f>IF([1]CUADRO3_12!AI4="","ND",[1]CUADRO3_12!AI4)</f>
        <v>144275.62504300001</v>
      </c>
      <c r="GV9" s="32">
        <f>IF([1]CUADRO3_12!AJ4="","ND",[1]CUADRO3_12!AJ4)</f>
        <v>220953.56677</v>
      </c>
      <c r="GW9" s="32">
        <f>IF([1]CUADRO3_12!AK4="","ND",[1]CUADRO3_12!AK4)</f>
        <v>252243.04397100001</v>
      </c>
      <c r="GX9" s="32">
        <f>IF([1]CUADRO3_12!AL4="","ND",[1]CUADRO3_12!AL4)</f>
        <v>278510.17655199999</v>
      </c>
      <c r="GY9" s="32">
        <f>IF([1]CUADRO3_12!AM4="","ND",[1]CUADRO3_12!AM4)</f>
        <v>235538.172502</v>
      </c>
      <c r="GZ9" s="32">
        <f>IF([1]CUADRO3_12!AN4="","ND",[1]CUADRO3_12!AN4)</f>
        <v>231402.15244199999</v>
      </c>
      <c r="HA9" s="32">
        <f>IF([1]CUADRO3_12!AO4="","ND",[1]CUADRO3_12!AO4)</f>
        <v>230586.92016400001</v>
      </c>
      <c r="HB9" s="32">
        <f>IF([1]CUADRO3_12!AP4="","ND",[1]CUADRO3_12!AP4)</f>
        <v>236777.59013500001</v>
      </c>
      <c r="HC9" s="32">
        <f>IF([1]CUADRO3_12!AQ4="","ND",[1]CUADRO3_12!AQ4)</f>
        <v>242293.29693800001</v>
      </c>
    </row>
    <row r="10" spans="1:211"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f>IF([1]CUADRO3_12!C5="","ND",[1]CUADRO3_12!C5)</f>
        <v>0</v>
      </c>
      <c r="FP10" s="32">
        <f>IF([1]CUADRO3_12!D5="","ND",[1]CUADRO3_12!D5)</f>
        <v>0</v>
      </c>
      <c r="FQ10" s="32">
        <f>IF([1]CUADRO3_12!E5="","ND",[1]CUADRO3_12!E5)</f>
        <v>0</v>
      </c>
      <c r="FR10" s="32">
        <f>IF([1]CUADRO3_12!F5="","ND",[1]CUADRO3_12!F5)</f>
        <v>0</v>
      </c>
      <c r="FS10" s="32">
        <f>IF([1]CUADRO3_12!G5="","ND",[1]CUADRO3_12!G5)</f>
        <v>0</v>
      </c>
      <c r="FT10" s="32">
        <f>IF([1]CUADRO3_12!H5="","ND",[1]CUADRO3_12!H5)</f>
        <v>26771.590914</v>
      </c>
      <c r="FU10" s="32">
        <f>IF([1]CUADRO3_12!I5="","ND",[1]CUADRO3_12!I5)</f>
        <v>146891.143721</v>
      </c>
      <c r="FV10" s="32">
        <f>IF([1]CUADRO3_12!J5="","ND",[1]CUADRO3_12!J5)</f>
        <v>141589.370386</v>
      </c>
      <c r="FW10" s="32">
        <f>IF([1]CUADRO3_12!K5="","ND",[1]CUADRO3_12!K5)</f>
        <v>142456.56813100001</v>
      </c>
      <c r="FX10" s="32">
        <f>IF([1]CUADRO3_12!L5="","ND",[1]CUADRO3_12!L5)</f>
        <v>181859.42041799999</v>
      </c>
      <c r="FY10" s="32">
        <f>IF([1]CUADRO3_12!M5="","ND",[1]CUADRO3_12!M5)</f>
        <v>178845.233912</v>
      </c>
      <c r="FZ10" s="32">
        <f>IF([1]CUADRO3_12!N5="","ND",[1]CUADRO3_12!N5)</f>
        <v>167627.11349700001</v>
      </c>
      <c r="GA10" s="32">
        <f>IF([1]CUADRO3_12!O5="","ND",[1]CUADRO3_12!O5)</f>
        <v>165949.34040300001</v>
      </c>
      <c r="GB10" s="32">
        <f>IF([1]CUADRO3_12!P5="","ND",[1]CUADRO3_12!P5)</f>
        <v>127711.01847700001</v>
      </c>
      <c r="GC10" s="32">
        <f>IF([1]CUADRO3_12!Q5="","ND",[1]CUADRO3_12!Q5)</f>
        <v>163378.90467700001</v>
      </c>
      <c r="GD10" s="32">
        <f>IF([1]CUADRO3_12!R5="","ND",[1]CUADRO3_12!R5)</f>
        <v>119420.18249000001</v>
      </c>
      <c r="GE10" s="32">
        <f>IF([1]CUADRO3_12!S5="","ND",[1]CUADRO3_12!S5)</f>
        <v>119497.07999</v>
      </c>
      <c r="GF10" s="32">
        <f>IF([1]CUADRO3_12!T5="","ND",[1]CUADRO3_12!T5)</f>
        <v>118132.617518</v>
      </c>
      <c r="GG10" s="32">
        <f>IF([1]CUADRO3_12!U5="","ND",[1]CUADRO3_12!U5)</f>
        <v>166535.51489300001</v>
      </c>
      <c r="GH10" s="32">
        <f>IF([1]CUADRO3_12!V5="","ND",[1]CUADRO3_12!V5)</f>
        <v>197260.03754799999</v>
      </c>
      <c r="GI10" s="32">
        <f>IF([1]CUADRO3_12!W5="","ND",[1]CUADRO3_12!W5)</f>
        <v>198605.999645</v>
      </c>
      <c r="GJ10" s="32">
        <f>IF([1]CUADRO3_12!X5="","ND",[1]CUADRO3_12!X5)</f>
        <v>195512.23332</v>
      </c>
      <c r="GK10" s="32">
        <f>IF([1]CUADRO3_12!Y5="","ND",[1]CUADRO3_12!Y5)</f>
        <v>196720.895686</v>
      </c>
      <c r="GL10" s="32">
        <f>IF([1]CUADRO3_12!Z5="","ND",[1]CUADRO3_12!Z5)</f>
        <v>207207.83800799999</v>
      </c>
      <c r="GM10" s="32">
        <f>IF([1]CUADRO3_12!AA5="","ND",[1]CUADRO3_12!AA5)</f>
        <v>222253.34170300001</v>
      </c>
      <c r="GN10" s="32">
        <f>IF([1]CUADRO3_12!AB5="","ND",[1]CUADRO3_12!AB5)</f>
        <v>275646.63723599998</v>
      </c>
      <c r="GO10" s="32">
        <f>IF([1]CUADRO3_12!AC5="","ND",[1]CUADRO3_12!AC5)</f>
        <v>234159.57393000001</v>
      </c>
      <c r="GP10" s="32">
        <f>IF([1]CUADRO3_12!AD5="","ND",[1]CUADRO3_12!AD5)</f>
        <v>221572.422192</v>
      </c>
      <c r="GQ10" s="32">
        <f>IF([1]CUADRO3_12!AE5="","ND",[1]CUADRO3_12!AE5)</f>
        <v>224604.37512899999</v>
      </c>
      <c r="GR10" s="32">
        <f>IF([1]CUADRO3_12!AF5="","ND",[1]CUADRO3_12!AF5)</f>
        <v>165611.296573</v>
      </c>
      <c r="GS10" s="32">
        <f>IF([1]CUADRO3_12!AG5="","ND",[1]CUADRO3_12!AG5)</f>
        <v>115320.283314</v>
      </c>
      <c r="GT10" s="32">
        <f>IF([1]CUADRO3_12!AH5="","ND",[1]CUADRO3_12!AH5)</f>
        <v>47789.267447999999</v>
      </c>
      <c r="GU10" s="32">
        <f>IF([1]CUADRO3_12!AI5="","ND",[1]CUADRO3_12!AI5)</f>
        <v>47278.582399999999</v>
      </c>
      <c r="GV10" s="32">
        <f>IF([1]CUADRO3_12!AJ5="","ND",[1]CUADRO3_12!AJ5)</f>
        <v>50831.311526999998</v>
      </c>
      <c r="GW10" s="32">
        <f>IF([1]CUADRO3_12!AK5="","ND",[1]CUADRO3_12!AK5)</f>
        <v>51689.857243999999</v>
      </c>
      <c r="GX10" s="32">
        <f>IF([1]CUADRO3_12!AL5="","ND",[1]CUADRO3_12!AL5)</f>
        <v>52913.128897000002</v>
      </c>
      <c r="GY10" s="32">
        <f>IF([1]CUADRO3_12!AM5="","ND",[1]CUADRO3_12!AM5)</f>
        <v>82133.465654</v>
      </c>
      <c r="GZ10" s="32">
        <f>IF([1]CUADRO3_12!AN5="","ND",[1]CUADRO3_12!AN5)</f>
        <v>104895.227629</v>
      </c>
      <c r="HA10" s="32">
        <f>IF([1]CUADRO3_12!AO5="","ND",[1]CUADRO3_12!AO5)</f>
        <v>86679.569887999998</v>
      </c>
      <c r="HB10" s="32">
        <f>IF([1]CUADRO3_12!AP5="","ND",[1]CUADRO3_12!AP5)</f>
        <v>189607.01076999999</v>
      </c>
      <c r="HC10" s="32">
        <f>IF([1]CUADRO3_12!AQ5="","ND",[1]CUADRO3_12!AQ5)</f>
        <v>231773.38175500001</v>
      </c>
    </row>
    <row r="11" spans="1:211"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f>IF([1]CUADRO3_12!C6="","ND",[1]CUADRO3_12!C6)</f>
        <v>330955.113541</v>
      </c>
      <c r="FP11" s="32">
        <f>IF([1]CUADRO3_12!D6="","ND",[1]CUADRO3_12!D6)</f>
        <v>375729.49476899998</v>
      </c>
      <c r="FQ11" s="32">
        <f>IF([1]CUADRO3_12!E6="","ND",[1]CUADRO3_12!E6)</f>
        <v>392329.22197700001</v>
      </c>
      <c r="FR11" s="32">
        <f>IF([1]CUADRO3_12!F6="","ND",[1]CUADRO3_12!F6)</f>
        <v>395530.82425499998</v>
      </c>
      <c r="FS11" s="32">
        <f>IF([1]CUADRO3_12!G6="","ND",[1]CUADRO3_12!G6)</f>
        <v>470790.41907499998</v>
      </c>
      <c r="FT11" s="32">
        <f>IF([1]CUADRO3_12!H6="","ND",[1]CUADRO3_12!H6)</f>
        <v>511682.84049999999</v>
      </c>
      <c r="FU11" s="32">
        <f>IF([1]CUADRO3_12!I6="","ND",[1]CUADRO3_12!I6)</f>
        <v>503011.66046599997</v>
      </c>
      <c r="FV11" s="32">
        <f>IF([1]CUADRO3_12!J6="","ND",[1]CUADRO3_12!J6)</f>
        <v>490429.22577199998</v>
      </c>
      <c r="FW11" s="32">
        <f>IF([1]CUADRO3_12!K6="","ND",[1]CUADRO3_12!K6)</f>
        <v>495240.268033</v>
      </c>
      <c r="FX11" s="32">
        <f>IF([1]CUADRO3_12!L6="","ND",[1]CUADRO3_12!L6)</f>
        <v>483193.86292300001</v>
      </c>
      <c r="FY11" s="32">
        <f>IF([1]CUADRO3_12!M6="","ND",[1]CUADRO3_12!M6)</f>
        <v>483507.01569600002</v>
      </c>
      <c r="FZ11" s="32">
        <f>IF([1]CUADRO3_12!N6="","ND",[1]CUADRO3_12!N6)</f>
        <v>460627.81967499998</v>
      </c>
      <c r="GA11" s="32">
        <f>IF([1]CUADRO3_12!O6="","ND",[1]CUADRO3_12!O6)</f>
        <v>436259.28997799999</v>
      </c>
      <c r="GB11" s="32">
        <f>IF([1]CUADRO3_12!P6="","ND",[1]CUADRO3_12!P6)</f>
        <v>419464.90225599997</v>
      </c>
      <c r="GC11" s="32">
        <f>IF([1]CUADRO3_12!Q6="","ND",[1]CUADRO3_12!Q6)</f>
        <v>408533.09754500003</v>
      </c>
      <c r="GD11" s="32">
        <f>IF([1]CUADRO3_12!R6="","ND",[1]CUADRO3_12!R6)</f>
        <v>419710.96286500001</v>
      </c>
      <c r="GE11" s="32">
        <f>IF([1]CUADRO3_12!S6="","ND",[1]CUADRO3_12!S6)</f>
        <v>378718.077444</v>
      </c>
      <c r="GF11" s="32">
        <f>IF([1]CUADRO3_12!T6="","ND",[1]CUADRO3_12!T6)</f>
        <v>372223.81461100001</v>
      </c>
      <c r="GG11" s="32">
        <f>IF([1]CUADRO3_12!U6="","ND",[1]CUADRO3_12!U6)</f>
        <v>351252.54983700003</v>
      </c>
      <c r="GH11" s="32">
        <f>IF([1]CUADRO3_12!V6="","ND",[1]CUADRO3_12!V6)</f>
        <v>358710.64872100001</v>
      </c>
      <c r="GI11" s="32">
        <f>IF([1]CUADRO3_12!W6="","ND",[1]CUADRO3_12!W6)</f>
        <v>376858.45228600001</v>
      </c>
      <c r="GJ11" s="32">
        <f>IF([1]CUADRO3_12!X6="","ND",[1]CUADRO3_12!X6)</f>
        <v>365126.51528599998</v>
      </c>
      <c r="GK11" s="32">
        <f>IF([1]CUADRO3_12!Y6="","ND",[1]CUADRO3_12!Y6)</f>
        <v>395255.268698</v>
      </c>
      <c r="GL11" s="32">
        <f>IF([1]CUADRO3_12!Z6="","ND",[1]CUADRO3_12!Z6)</f>
        <v>417348.69455700001</v>
      </c>
      <c r="GM11" s="32">
        <f>IF([1]CUADRO3_12!AA6="","ND",[1]CUADRO3_12!AA6)</f>
        <v>449449.13776299998</v>
      </c>
      <c r="GN11" s="32">
        <f>IF([1]CUADRO3_12!AB6="","ND",[1]CUADRO3_12!AB6)</f>
        <v>460002.004946</v>
      </c>
      <c r="GO11" s="32">
        <f>IF([1]CUADRO3_12!AC6="","ND",[1]CUADRO3_12!AC6)</f>
        <v>466996.05091799999</v>
      </c>
      <c r="GP11" s="32">
        <f>IF([1]CUADRO3_12!AD6="","ND",[1]CUADRO3_12!AD6)</f>
        <v>426990.08306700003</v>
      </c>
      <c r="GQ11" s="32">
        <f>IF([1]CUADRO3_12!AE6="","ND",[1]CUADRO3_12!AE6)</f>
        <v>425338.556194</v>
      </c>
      <c r="GR11" s="32">
        <f>IF([1]CUADRO3_12!AF6="","ND",[1]CUADRO3_12!AF6)</f>
        <v>437940.25751800003</v>
      </c>
      <c r="GS11" s="32">
        <f>IF([1]CUADRO3_12!AG6="","ND",[1]CUADRO3_12!AG6)</f>
        <v>437645.65226300003</v>
      </c>
      <c r="GT11" s="32">
        <f>IF([1]CUADRO3_12!AH6="","ND",[1]CUADRO3_12!AH6)</f>
        <v>448715.44278899999</v>
      </c>
      <c r="GU11" s="32">
        <f>IF([1]CUADRO3_12!AI6="","ND",[1]CUADRO3_12!AI6)</f>
        <v>453630.86897299998</v>
      </c>
      <c r="GV11" s="32">
        <f>IF([1]CUADRO3_12!AJ6="","ND",[1]CUADRO3_12!AJ6)</f>
        <v>518316.98614200001</v>
      </c>
      <c r="GW11" s="32">
        <f>IF([1]CUADRO3_12!AK6="","ND",[1]CUADRO3_12!AK6)</f>
        <v>495504.58921499999</v>
      </c>
      <c r="GX11" s="32">
        <f>IF([1]CUADRO3_12!AL6="","ND",[1]CUADRO3_12!AL6)</f>
        <v>539526.69978200004</v>
      </c>
      <c r="GY11" s="32">
        <f>IF([1]CUADRO3_12!AM6="","ND",[1]CUADRO3_12!AM6)</f>
        <v>550869.14472600003</v>
      </c>
      <c r="GZ11" s="32">
        <f>IF([1]CUADRO3_12!AN6="","ND",[1]CUADRO3_12!AN6)</f>
        <v>513284.65050400002</v>
      </c>
      <c r="HA11" s="32">
        <f>IF([1]CUADRO3_12!AO6="","ND",[1]CUADRO3_12!AO6)</f>
        <v>484245.729788</v>
      </c>
      <c r="HB11" s="32">
        <f>IF([1]CUADRO3_12!AP6="","ND",[1]CUADRO3_12!AP6)</f>
        <v>529846.44325899996</v>
      </c>
      <c r="HC11" s="32">
        <f>IF([1]CUADRO3_12!AQ6="","ND",[1]CUADRO3_12!AQ6)</f>
        <v>512393.12182599999</v>
      </c>
    </row>
    <row r="12" spans="1:211"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12!C7="","ND",[1]CUADRO3_12!C7)</f>
        <v>ND</v>
      </c>
      <c r="FP12" s="32" t="str">
        <f>IF([1]CUADRO3_12!D7="","ND",[1]CUADRO3_12!D7)</f>
        <v>ND</v>
      </c>
      <c r="FQ12" s="32" t="str">
        <f>IF([1]CUADRO3_12!E7="","ND",[1]CUADRO3_12!E7)</f>
        <v>ND</v>
      </c>
      <c r="FR12" s="32" t="str">
        <f>IF([1]CUADRO3_12!F7="","ND",[1]CUADRO3_12!F7)</f>
        <v>ND</v>
      </c>
      <c r="FS12" s="32" t="str">
        <f>IF([1]CUADRO3_12!G7="","ND",[1]CUADRO3_12!G7)</f>
        <v>ND</v>
      </c>
      <c r="FT12" s="32" t="str">
        <f>IF([1]CUADRO3_12!H7="","ND",[1]CUADRO3_12!H7)</f>
        <v>ND</v>
      </c>
      <c r="FU12" s="32" t="str">
        <f>IF([1]CUADRO3_12!I7="","ND",[1]CUADRO3_12!I7)</f>
        <v>ND</v>
      </c>
      <c r="FV12" s="32" t="str">
        <f>IF([1]CUADRO3_12!J7="","ND",[1]CUADRO3_12!J7)</f>
        <v>ND</v>
      </c>
      <c r="FW12" s="32" t="str">
        <f>IF([1]CUADRO3_12!K7="","ND",[1]CUADRO3_12!K7)</f>
        <v>ND</v>
      </c>
      <c r="FX12" s="32" t="str">
        <f>IF([1]CUADRO3_12!L7="","ND",[1]CUADRO3_12!L7)</f>
        <v>ND</v>
      </c>
      <c r="FY12" s="32" t="str">
        <f>IF([1]CUADRO3_12!M7="","ND",[1]CUADRO3_12!M7)</f>
        <v>ND</v>
      </c>
      <c r="FZ12" s="32" t="str">
        <f>IF([1]CUADRO3_12!N7="","ND",[1]CUADRO3_12!N7)</f>
        <v>ND</v>
      </c>
      <c r="GA12" s="32" t="str">
        <f>IF([1]CUADRO3_12!O7="","ND",[1]CUADRO3_12!O7)</f>
        <v>ND</v>
      </c>
      <c r="GB12" s="32" t="str">
        <f>IF([1]CUADRO3_12!P7="","ND",[1]CUADRO3_12!P7)</f>
        <v>ND</v>
      </c>
      <c r="GC12" s="32" t="str">
        <f>IF([1]CUADRO3_12!Q7="","ND",[1]CUADRO3_12!Q7)</f>
        <v>ND</v>
      </c>
      <c r="GD12" s="32" t="str">
        <f>IF([1]CUADRO3_12!R7="","ND",[1]CUADRO3_12!R7)</f>
        <v>ND</v>
      </c>
      <c r="GE12" s="32" t="str">
        <f>IF([1]CUADRO3_12!S7="","ND",[1]CUADRO3_12!S7)</f>
        <v>ND</v>
      </c>
      <c r="GF12" s="32" t="str">
        <f>IF([1]CUADRO3_12!T7="","ND",[1]CUADRO3_12!T7)</f>
        <v>ND</v>
      </c>
      <c r="GG12" s="32" t="str">
        <f>IF([1]CUADRO3_12!U7="","ND",[1]CUADRO3_12!U7)</f>
        <v>ND</v>
      </c>
      <c r="GH12" s="32" t="str">
        <f>IF([1]CUADRO3_12!V7="","ND",[1]CUADRO3_12!V7)</f>
        <v>ND</v>
      </c>
      <c r="GI12" s="32" t="str">
        <f>IF([1]CUADRO3_12!W7="","ND",[1]CUADRO3_12!W7)</f>
        <v>ND</v>
      </c>
      <c r="GJ12" s="32" t="str">
        <f>IF([1]CUADRO3_12!X7="","ND",[1]CUADRO3_12!X7)</f>
        <v>ND</v>
      </c>
      <c r="GK12" s="32" t="str">
        <f>IF([1]CUADRO3_12!Y7="","ND",[1]CUADRO3_12!Y7)</f>
        <v>ND</v>
      </c>
      <c r="GL12" s="32" t="str">
        <f>IF([1]CUADRO3_12!Z7="","ND",[1]CUADRO3_12!Z7)</f>
        <v>ND</v>
      </c>
      <c r="GM12" s="32" t="str">
        <f>IF([1]CUADRO3_12!AA7="","ND",[1]CUADRO3_12!AA7)</f>
        <v>ND</v>
      </c>
      <c r="GN12" s="32" t="str">
        <f>IF([1]CUADRO3_12!AB7="","ND",[1]CUADRO3_12!AB7)</f>
        <v>ND</v>
      </c>
      <c r="GO12" s="32" t="str">
        <f>IFERROR('3_02'!GO12+'3_03'!GO12+'3_04'!GO12+'3_05'!GO12+'3_06'!GO12+'3_07'!GO12+'3_08'!GO12+'3_09'!GO12,"ND")</f>
        <v>ND</v>
      </c>
      <c r="GP12" s="32" t="str">
        <f>IF([1]CUADRO3_12!AD7="","ND",[1]CUADRO3_12!AD7)</f>
        <v>ND</v>
      </c>
      <c r="GQ12" s="32" t="str">
        <f>IF([1]CUADRO3_12!AE7="","ND",[1]CUADRO3_12!AE7)</f>
        <v>ND</v>
      </c>
      <c r="GR12" s="32" t="str">
        <f>IF([1]CUADRO3_12!AF7="","ND",[1]CUADRO3_12!AF7)</f>
        <v>ND</v>
      </c>
      <c r="GS12" s="32" t="str">
        <f>IF([1]CUADRO3_12!AG7="","ND",[1]CUADRO3_12!AG7)</f>
        <v>ND</v>
      </c>
      <c r="GT12" s="32" t="str">
        <f>IF([1]CUADRO3_12!AH7="","ND",[1]CUADRO3_12!AH7)</f>
        <v>ND</v>
      </c>
      <c r="GU12" s="32" t="str">
        <f>IF([1]CUADRO3_12!AI7="","ND",[1]CUADRO3_12!AI7)</f>
        <v>ND</v>
      </c>
      <c r="GV12" s="32" t="str">
        <f>IF([1]CUADRO3_12!AJ7="","ND",[1]CUADRO3_12!AJ7)</f>
        <v>ND</v>
      </c>
      <c r="GW12" s="32" t="str">
        <f>IF([1]CUADRO3_12!AK7="","ND",[1]CUADRO3_12!AK7)</f>
        <v>ND</v>
      </c>
      <c r="GX12" s="32" t="str">
        <f>IF([1]CUADRO3_12!AL7="","ND",[1]CUADRO3_12!AL7)</f>
        <v>ND</v>
      </c>
      <c r="GY12" s="32" t="str">
        <f>IF([1]CUADRO3_12!AM7="","ND",[1]CUADRO3_12!AM7)</f>
        <v>ND</v>
      </c>
      <c r="GZ12" s="32" t="str">
        <f>IF([1]CUADRO3_12!AN7="","ND",[1]CUADRO3_12!AN7)</f>
        <v>ND</v>
      </c>
      <c r="HA12" s="32" t="str">
        <f>IF([1]CUADRO3_12!AO7="","ND",[1]CUADRO3_12!AO7)</f>
        <v>ND</v>
      </c>
      <c r="HB12" s="32" t="str">
        <f>IF([1]CUADRO3_12!AP7="","ND",[1]CUADRO3_12!AP7)</f>
        <v>ND</v>
      </c>
      <c r="HC12" s="32" t="str">
        <f>IF([1]CUADRO3_12!AQ7="","ND",[1]CUADRO3_12!AQ7)</f>
        <v>ND</v>
      </c>
    </row>
    <row r="13" spans="1:211"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1]CUADRO3_12!C8="","ND",[1]CUADRO3_12!C8)</f>
        <v>530036.70861700003</v>
      </c>
      <c r="FP13" s="32">
        <f>IF([1]CUADRO3_12!D8="","ND",[1]CUADRO3_12!D8)</f>
        <v>403063.59396700002</v>
      </c>
      <c r="FQ13" s="32">
        <f>IF([1]CUADRO3_12!E8="","ND",[1]CUADRO3_12!E8)</f>
        <v>610275.96329099999</v>
      </c>
      <c r="FR13" s="32">
        <f>IF([1]CUADRO3_12!F8="","ND",[1]CUADRO3_12!F8)</f>
        <v>522602.25029599998</v>
      </c>
      <c r="FS13" s="32">
        <f>IF([1]CUADRO3_12!G8="","ND",[1]CUADRO3_12!G8)</f>
        <v>395655.94579500001</v>
      </c>
      <c r="FT13" s="32">
        <f>IF([1]CUADRO3_12!H8="","ND",[1]CUADRO3_12!H8)</f>
        <v>437254.67111300002</v>
      </c>
      <c r="FU13" s="32">
        <f>IF([1]CUADRO3_12!I8="","ND",[1]CUADRO3_12!I8)</f>
        <v>313809.54082300002</v>
      </c>
      <c r="FV13" s="32">
        <f>IF([1]CUADRO3_12!J8="","ND",[1]CUADRO3_12!J8)</f>
        <v>393345.97962300002</v>
      </c>
      <c r="FW13" s="32">
        <f>IF([1]CUADRO3_12!K8="","ND",[1]CUADRO3_12!K8)</f>
        <v>220349.50254799999</v>
      </c>
      <c r="FX13" s="32">
        <f>IF([1]CUADRO3_12!L8="","ND",[1]CUADRO3_12!L8)</f>
        <v>214838.04983100001</v>
      </c>
      <c r="FY13" s="32">
        <f>IF([1]CUADRO3_12!M8="","ND",[1]CUADRO3_12!M8)</f>
        <v>161946.69263800001</v>
      </c>
      <c r="FZ13" s="32">
        <f>IF([1]CUADRO3_12!N8="","ND",[1]CUADRO3_12!N8)</f>
        <v>137342.05011400001</v>
      </c>
      <c r="GA13" s="32">
        <f>IF([1]CUADRO3_12!O8="","ND",[1]CUADRO3_12!O8)</f>
        <v>67786.084732999996</v>
      </c>
      <c r="GB13" s="32">
        <f>IF([1]CUADRO3_12!P8="","ND",[1]CUADRO3_12!P8)</f>
        <v>69992.955528000006</v>
      </c>
      <c r="GC13" s="32">
        <f>IF([1]CUADRO3_12!Q8="","ND",[1]CUADRO3_12!Q8)</f>
        <v>66737.793999000001</v>
      </c>
      <c r="GD13" s="32">
        <f>IF([1]CUADRO3_12!R8="","ND",[1]CUADRO3_12!R8)</f>
        <v>67859.942452000003</v>
      </c>
      <c r="GE13" s="32">
        <f>IF([1]CUADRO3_12!S8="","ND",[1]CUADRO3_12!S8)</f>
        <v>133716.245819</v>
      </c>
      <c r="GF13" s="32">
        <f>IF([1]CUADRO3_12!T8="","ND",[1]CUADRO3_12!T8)</f>
        <v>107877.370838</v>
      </c>
      <c r="GG13" s="32">
        <f>IF([1]CUADRO3_12!U8="","ND",[1]CUADRO3_12!U8)</f>
        <v>154926.330193</v>
      </c>
      <c r="GH13" s="32">
        <f>IF([1]CUADRO3_12!V8="","ND",[1]CUADRO3_12!V8)</f>
        <v>200769.10321100001</v>
      </c>
      <c r="GI13" s="32">
        <f>IF([1]CUADRO3_12!W8="","ND",[1]CUADRO3_12!W8)</f>
        <v>147436.61462499999</v>
      </c>
      <c r="GJ13" s="32">
        <f>IF([1]CUADRO3_12!X8="","ND",[1]CUADRO3_12!X8)</f>
        <v>114561.45355999999</v>
      </c>
      <c r="GK13" s="32">
        <f>IF([1]CUADRO3_12!Y8="","ND",[1]CUADRO3_12!Y8)</f>
        <v>93829.667361999993</v>
      </c>
      <c r="GL13" s="32">
        <f>IF([1]CUADRO3_12!Z8="","ND",[1]CUADRO3_12!Z8)</f>
        <v>94501.687682999996</v>
      </c>
      <c r="GM13" s="32">
        <f>IF([1]CUADRO3_12!AA8="","ND",[1]CUADRO3_12!AA8)</f>
        <v>81754.518719</v>
      </c>
      <c r="GN13" s="32">
        <f>IF([1]CUADRO3_12!AB8="","ND",[1]CUADRO3_12!AB8)</f>
        <v>84764.102423000004</v>
      </c>
      <c r="GO13" s="32">
        <f>IF([1]CUADRO3_12!AC8="","ND",[1]CUADRO3_12!AC8)</f>
        <v>94368.204123999996</v>
      </c>
      <c r="GP13" s="32">
        <f>IF([1]CUADRO3_12!AD8="","ND",[1]CUADRO3_12!AD8)</f>
        <v>84332.680636000005</v>
      </c>
      <c r="GQ13" s="32">
        <f>IF([1]CUADRO3_12!AE8="","ND",[1]CUADRO3_12!AE8)</f>
        <v>81008.390954000002</v>
      </c>
      <c r="GR13" s="32">
        <f>IF([1]CUADRO3_12!AF8="","ND",[1]CUADRO3_12!AF8)</f>
        <v>205673.12833499999</v>
      </c>
      <c r="GS13" s="32">
        <f>IF([1]CUADRO3_12!AG8="","ND",[1]CUADRO3_12!AG8)</f>
        <v>110361.229129</v>
      </c>
      <c r="GT13" s="32">
        <f>IF([1]CUADRO3_12!AH8="","ND",[1]CUADRO3_12!AH8)</f>
        <v>37460.837506000003</v>
      </c>
      <c r="GU13" s="32">
        <f>IF([1]CUADRO3_12!AI8="","ND",[1]CUADRO3_12!AI8)</f>
        <v>36905.630915000002</v>
      </c>
      <c r="GV13" s="32">
        <f>IF([1]CUADRO3_12!AJ8="","ND",[1]CUADRO3_12!AJ8)</f>
        <v>32971.851297000001</v>
      </c>
      <c r="GW13" s="32">
        <f>IF([1]CUADRO3_12!AK8="","ND",[1]CUADRO3_12!AK8)</f>
        <v>13929.712896000001</v>
      </c>
      <c r="GX13" s="32">
        <f>IF([1]CUADRO3_12!AL8="","ND",[1]CUADRO3_12!AL8)</f>
        <v>14302.57632</v>
      </c>
      <c r="GY13" s="32">
        <f>IF([1]CUADRO3_12!AM8="","ND",[1]CUADRO3_12!AM8)</f>
        <v>14184.296829999999</v>
      </c>
      <c r="GZ13" s="32">
        <f>IF([1]CUADRO3_12!AN8="","ND",[1]CUADRO3_12!AN8)</f>
        <v>13562.356177</v>
      </c>
      <c r="HA13" s="32">
        <f>IF([1]CUADRO3_12!AO8="","ND",[1]CUADRO3_12!AO8)</f>
        <v>13468.410535000001</v>
      </c>
      <c r="HB13" s="32">
        <f>IF([1]CUADRO3_12!AP8="","ND",[1]CUADRO3_12!AP8)</f>
        <v>13487.032053000001</v>
      </c>
      <c r="HC13" s="32">
        <f>IF([1]CUADRO3_12!AQ8="","ND",[1]CUADRO3_12!AQ8)</f>
        <v>13526.577467999999</v>
      </c>
    </row>
    <row r="14" spans="1:21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12!C9="","ND",[1]CUADRO3_12!C9)</f>
        <v>ND</v>
      </c>
      <c r="FP14" s="32" t="str">
        <f>IF([1]CUADRO3_12!D9="","ND",[1]CUADRO3_12!D9)</f>
        <v>ND</v>
      </c>
      <c r="FQ14" s="32" t="str">
        <f>IF([1]CUADRO3_12!E9="","ND",[1]CUADRO3_12!E9)</f>
        <v>ND</v>
      </c>
      <c r="FR14" s="32" t="str">
        <f>IF([1]CUADRO3_12!F9="","ND",[1]CUADRO3_12!F9)</f>
        <v>ND</v>
      </c>
      <c r="FS14" s="32" t="str">
        <f>IF([1]CUADRO3_12!G9="","ND",[1]CUADRO3_12!G9)</f>
        <v>ND</v>
      </c>
      <c r="FT14" s="32" t="str">
        <f>IF([1]CUADRO3_12!H9="","ND",[1]CUADRO3_12!H9)</f>
        <v>ND</v>
      </c>
      <c r="FU14" s="32" t="str">
        <f>IF([1]CUADRO3_12!I9="","ND",[1]CUADRO3_12!I9)</f>
        <v>ND</v>
      </c>
      <c r="FV14" s="32" t="str">
        <f>IF([1]CUADRO3_12!J9="","ND",[1]CUADRO3_12!J9)</f>
        <v>ND</v>
      </c>
      <c r="FW14" s="32" t="str">
        <f>IF([1]CUADRO3_12!K9="","ND",[1]CUADRO3_12!K9)</f>
        <v>ND</v>
      </c>
      <c r="FX14" s="32" t="str">
        <f>IF([1]CUADRO3_12!L9="","ND",[1]CUADRO3_12!L9)</f>
        <v>ND</v>
      </c>
      <c r="FY14" s="32" t="str">
        <f>IF([1]CUADRO3_12!M9="","ND",[1]CUADRO3_12!M9)</f>
        <v>ND</v>
      </c>
      <c r="FZ14" s="32" t="str">
        <f>IF([1]CUADRO3_12!N9="","ND",[1]CUADRO3_12!N9)</f>
        <v>ND</v>
      </c>
      <c r="GA14" s="32" t="str">
        <f>IF([1]CUADRO3_12!O9="","ND",[1]CUADRO3_12!O9)</f>
        <v>ND</v>
      </c>
      <c r="GB14" s="32" t="str">
        <f>IF([1]CUADRO3_12!P9="","ND",[1]CUADRO3_12!P9)</f>
        <v>ND</v>
      </c>
      <c r="GC14" s="32" t="str">
        <f>IF([1]CUADRO3_12!Q9="","ND",[1]CUADRO3_12!Q9)</f>
        <v>ND</v>
      </c>
      <c r="GD14" s="32" t="str">
        <f>IF([1]CUADRO3_12!R9="","ND",[1]CUADRO3_12!R9)</f>
        <v>ND</v>
      </c>
      <c r="GE14" s="32" t="str">
        <f>IF([1]CUADRO3_12!S9="","ND",[1]CUADRO3_12!S9)</f>
        <v>ND</v>
      </c>
      <c r="GF14" s="32" t="str">
        <f>IF([1]CUADRO3_12!T9="","ND",[1]CUADRO3_12!T9)</f>
        <v>ND</v>
      </c>
      <c r="GG14" s="32" t="str">
        <f>IF([1]CUADRO3_12!U9="","ND",[1]CUADRO3_12!U9)</f>
        <v>ND</v>
      </c>
      <c r="GH14" s="32" t="str">
        <f>IF([1]CUADRO3_12!V9="","ND",[1]CUADRO3_12!V9)</f>
        <v>ND</v>
      </c>
      <c r="GI14" s="32" t="str">
        <f>IF([1]CUADRO3_12!W9="","ND",[1]CUADRO3_12!W9)</f>
        <v>ND</v>
      </c>
      <c r="GJ14" s="32" t="str">
        <f>IF([1]CUADRO3_12!X9="","ND",[1]CUADRO3_12!X9)</f>
        <v>ND</v>
      </c>
      <c r="GK14" s="32" t="str">
        <f>IF([1]CUADRO3_12!Y9="","ND",[1]CUADRO3_12!Y9)</f>
        <v>ND</v>
      </c>
      <c r="GL14" s="32" t="str">
        <f>IF([1]CUADRO3_12!Z9="","ND",[1]CUADRO3_12!Z9)</f>
        <v>ND</v>
      </c>
      <c r="GM14" s="32" t="str">
        <f>IF([1]CUADRO3_12!AA9="","ND",[1]CUADRO3_12!AA9)</f>
        <v>ND</v>
      </c>
      <c r="GN14" s="32" t="str">
        <f>IF([1]CUADRO3_12!AB9="","ND",[1]CUADRO3_12!AB9)</f>
        <v>ND</v>
      </c>
      <c r="GO14" s="32" t="str">
        <f>IF([1]CUADRO3_12!AC9="","ND",[1]CUADRO3_12!AC9)</f>
        <v>ND</v>
      </c>
      <c r="GP14" s="32" t="str">
        <f>IF([1]CUADRO3_12!AD9="","ND",[1]CUADRO3_12!AD9)</f>
        <v>ND</v>
      </c>
      <c r="GQ14" s="32" t="str">
        <f>IF([1]CUADRO3_12!AE9="","ND",[1]CUADRO3_12!AE9)</f>
        <v>ND</v>
      </c>
      <c r="GR14" s="32" t="str">
        <f>IF([1]CUADRO3_12!AF9="","ND",[1]CUADRO3_12!AF9)</f>
        <v>ND</v>
      </c>
      <c r="GS14" s="32" t="str">
        <f>IF([1]CUADRO3_12!AG9="","ND",[1]CUADRO3_12!AG9)</f>
        <v>ND</v>
      </c>
      <c r="GT14" s="32" t="str">
        <f>IF([1]CUADRO3_12!AH9="","ND",[1]CUADRO3_12!AH9)</f>
        <v>ND</v>
      </c>
      <c r="GU14" s="32" t="str">
        <f>IF([1]CUADRO3_12!AI9="","ND",[1]CUADRO3_12!AI9)</f>
        <v>ND</v>
      </c>
      <c r="GV14" s="32" t="str">
        <f>IF([1]CUADRO3_12!AJ9="","ND",[1]CUADRO3_12!AJ9)</f>
        <v>ND</v>
      </c>
      <c r="GW14" s="32" t="str">
        <f>IF([1]CUADRO3_12!AK9="","ND",[1]CUADRO3_12!AK9)</f>
        <v>ND</v>
      </c>
      <c r="GX14" s="32" t="str">
        <f>IF([1]CUADRO3_12!AL9="","ND",[1]CUADRO3_12!AL9)</f>
        <v>ND</v>
      </c>
      <c r="GY14" s="32" t="str">
        <f>IF([1]CUADRO3_12!AM9="","ND",[1]CUADRO3_12!AM9)</f>
        <v>ND</v>
      </c>
      <c r="GZ14" s="32" t="str">
        <f>IF([1]CUADRO3_12!AN9="","ND",[1]CUADRO3_12!AN9)</f>
        <v>ND</v>
      </c>
      <c r="HA14" s="32" t="str">
        <f>IF([1]CUADRO3_12!AO9="","ND",[1]CUADRO3_12!AO9)</f>
        <v>ND</v>
      </c>
      <c r="HB14" s="32" t="str">
        <f>IF([1]CUADRO3_12!AP9="","ND",[1]CUADRO3_12!AP9)</f>
        <v>ND</v>
      </c>
      <c r="HC14" s="32" t="str">
        <f>IF([1]CUADRO3_12!AQ9="","ND",[1]CUADRO3_12!AQ9)</f>
        <v>ND</v>
      </c>
    </row>
    <row r="15" spans="1:21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12!C10="","ND",[1]CUADRO3_12!C10)</f>
        <v>0</v>
      </c>
      <c r="FP15" s="32">
        <f>IF([1]CUADRO3_12!D10="","ND",[1]CUADRO3_12!D10)</f>
        <v>0</v>
      </c>
      <c r="FQ15" s="32">
        <f>IF([1]CUADRO3_12!E10="","ND",[1]CUADRO3_12!E10)</f>
        <v>0</v>
      </c>
      <c r="FR15" s="32">
        <f>IF([1]CUADRO3_12!F10="","ND",[1]CUADRO3_12!F10)</f>
        <v>0</v>
      </c>
      <c r="FS15" s="32">
        <f>IF([1]CUADRO3_12!G10="","ND",[1]CUADRO3_12!G10)</f>
        <v>0</v>
      </c>
      <c r="FT15" s="32">
        <f>IF([1]CUADRO3_12!H10="","ND",[1]CUADRO3_12!H10)</f>
        <v>0</v>
      </c>
      <c r="FU15" s="32">
        <f>IF([1]CUADRO3_12!I10="","ND",[1]CUADRO3_12!I10)</f>
        <v>0</v>
      </c>
      <c r="FV15" s="32">
        <f>IF([1]CUADRO3_12!J10="","ND",[1]CUADRO3_12!J10)</f>
        <v>0</v>
      </c>
      <c r="FW15" s="32">
        <f>IF([1]CUADRO3_12!K10="","ND",[1]CUADRO3_12!K10)</f>
        <v>0</v>
      </c>
      <c r="FX15" s="32">
        <f>IF([1]CUADRO3_12!L10="","ND",[1]CUADRO3_12!L10)</f>
        <v>0</v>
      </c>
      <c r="FY15" s="32">
        <f>IF([1]CUADRO3_12!M10="","ND",[1]CUADRO3_12!M10)</f>
        <v>0</v>
      </c>
      <c r="FZ15" s="32">
        <f>IF([1]CUADRO3_12!N10="","ND",[1]CUADRO3_12!N10)</f>
        <v>0</v>
      </c>
      <c r="GA15" s="32">
        <f>IF([1]CUADRO3_12!O10="","ND",[1]CUADRO3_12!O10)</f>
        <v>0</v>
      </c>
      <c r="GB15" s="32">
        <f>IF([1]CUADRO3_12!P10="","ND",[1]CUADRO3_12!P10)</f>
        <v>0</v>
      </c>
      <c r="GC15" s="32">
        <f>IF([1]CUADRO3_12!Q10="","ND",[1]CUADRO3_12!Q10)</f>
        <v>0</v>
      </c>
      <c r="GD15" s="32">
        <f>IF([1]CUADRO3_12!R10="","ND",[1]CUADRO3_12!R10)</f>
        <v>0</v>
      </c>
      <c r="GE15" s="32">
        <f>IF([1]CUADRO3_12!S10="","ND",[1]CUADRO3_12!S10)</f>
        <v>0</v>
      </c>
      <c r="GF15" s="32">
        <f>IF([1]CUADRO3_12!T10="","ND",[1]CUADRO3_12!T10)</f>
        <v>0</v>
      </c>
      <c r="GG15" s="32">
        <f>IF([1]CUADRO3_12!U10="","ND",[1]CUADRO3_12!U10)</f>
        <v>0</v>
      </c>
      <c r="GH15" s="32">
        <f>IF([1]CUADRO3_12!V10="","ND",[1]CUADRO3_12!V10)</f>
        <v>0</v>
      </c>
      <c r="GI15" s="32">
        <f>IF([1]CUADRO3_12!W10="","ND",[1]CUADRO3_12!W10)</f>
        <v>0</v>
      </c>
      <c r="GJ15" s="32">
        <f>IF([1]CUADRO3_12!X10="","ND",[1]CUADRO3_12!X10)</f>
        <v>0</v>
      </c>
      <c r="GK15" s="32">
        <f>IF([1]CUADRO3_12!Y10="","ND",[1]CUADRO3_12!Y10)</f>
        <v>0</v>
      </c>
      <c r="GL15" s="32">
        <f>IF([1]CUADRO3_12!Z10="","ND",[1]CUADRO3_12!Z10)</f>
        <v>0</v>
      </c>
      <c r="GM15" s="32">
        <f>IF([1]CUADRO3_12!AA10="","ND",[1]CUADRO3_12!AA10)</f>
        <v>0</v>
      </c>
      <c r="GN15" s="32">
        <f>IF([1]CUADRO3_12!AB10="","ND",[1]CUADRO3_12!AB10)</f>
        <v>0</v>
      </c>
      <c r="GO15" s="32">
        <f>IF([1]CUADRO3_12!AC10="","ND",[1]CUADRO3_12!AC10)</f>
        <v>0</v>
      </c>
      <c r="GP15" s="32">
        <f>IF([1]CUADRO3_12!AD10="","ND",[1]CUADRO3_12!AD10)</f>
        <v>0</v>
      </c>
      <c r="GQ15" s="32">
        <f>IF([1]CUADRO3_12!AE10="","ND",[1]CUADRO3_12!AE10)</f>
        <v>0</v>
      </c>
      <c r="GR15" s="32">
        <f>IF([1]CUADRO3_12!AF10="","ND",[1]CUADRO3_12!AF10)</f>
        <v>0</v>
      </c>
      <c r="GS15" s="32">
        <f>IF([1]CUADRO3_12!AG10="","ND",[1]CUADRO3_12!AG10)</f>
        <v>0</v>
      </c>
      <c r="GT15" s="32">
        <f>IF([1]CUADRO3_12!AH10="","ND",[1]CUADRO3_12!AH10)</f>
        <v>0</v>
      </c>
      <c r="GU15" s="32">
        <f>IF([1]CUADRO3_12!AI10="","ND",[1]CUADRO3_12!AI10)</f>
        <v>0</v>
      </c>
      <c r="GV15" s="32">
        <f>IF([1]CUADRO3_12!AJ10="","ND",[1]CUADRO3_12!AJ10)</f>
        <v>0</v>
      </c>
      <c r="GW15" s="32">
        <f>IF([1]CUADRO3_12!AK10="","ND",[1]CUADRO3_12!AK10)</f>
        <v>0</v>
      </c>
      <c r="GX15" s="32">
        <f>IF([1]CUADRO3_12!AL10="","ND",[1]CUADRO3_12!AL10)</f>
        <v>0</v>
      </c>
      <c r="GY15" s="32">
        <f>IF([1]CUADRO3_12!AM10="","ND",[1]CUADRO3_12!AM10)</f>
        <v>0</v>
      </c>
      <c r="GZ15" s="32">
        <f>IF([1]CUADRO3_12!AN10="","ND",[1]CUADRO3_12!AN10)</f>
        <v>0</v>
      </c>
      <c r="HA15" s="32">
        <f>IF([1]CUADRO3_12!AO10="","ND",[1]CUADRO3_12!AO10)</f>
        <v>0</v>
      </c>
      <c r="HB15" s="32">
        <f>IF([1]CUADRO3_12!AP10="","ND",[1]CUADRO3_12!AP10)</f>
        <v>0</v>
      </c>
      <c r="HC15" s="32">
        <f>IF([1]CUADRO3_12!AQ10="","ND",[1]CUADRO3_12!AQ10)</f>
        <v>0</v>
      </c>
    </row>
    <row r="16" spans="1:21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12!C11="","ND",[1]CUADRO3_12!C11)</f>
        <v>0</v>
      </c>
      <c r="FP16" s="32">
        <f>IF([1]CUADRO3_12!D11="","ND",[1]CUADRO3_12!D11)</f>
        <v>0</v>
      </c>
      <c r="FQ16" s="32">
        <f>IF([1]CUADRO3_12!E11="","ND",[1]CUADRO3_12!E11)</f>
        <v>0</v>
      </c>
      <c r="FR16" s="32">
        <f>IF([1]CUADRO3_12!F11="","ND",[1]CUADRO3_12!F11)</f>
        <v>0</v>
      </c>
      <c r="FS16" s="32">
        <f>IF([1]CUADRO3_12!G11="","ND",[1]CUADRO3_12!G11)</f>
        <v>0</v>
      </c>
      <c r="FT16" s="32">
        <f>IF([1]CUADRO3_12!H11="","ND",[1]CUADRO3_12!H11)</f>
        <v>0</v>
      </c>
      <c r="FU16" s="32">
        <f>IF([1]CUADRO3_12!I11="","ND",[1]CUADRO3_12!I11)</f>
        <v>0</v>
      </c>
      <c r="FV16" s="32">
        <f>IF([1]CUADRO3_12!J11="","ND",[1]CUADRO3_12!J11)</f>
        <v>0</v>
      </c>
      <c r="FW16" s="32">
        <f>IF([1]CUADRO3_12!K11="","ND",[1]CUADRO3_12!K11)</f>
        <v>0</v>
      </c>
      <c r="FX16" s="32">
        <f>IF([1]CUADRO3_12!L11="","ND",[1]CUADRO3_12!L11)</f>
        <v>0</v>
      </c>
      <c r="FY16" s="32">
        <f>IF([1]CUADRO3_12!M11="","ND",[1]CUADRO3_12!M11)</f>
        <v>0</v>
      </c>
      <c r="FZ16" s="32">
        <f>IF([1]CUADRO3_12!N11="","ND",[1]CUADRO3_12!N11)</f>
        <v>0</v>
      </c>
      <c r="GA16" s="32">
        <f>IF([1]CUADRO3_12!O11="","ND",[1]CUADRO3_12!O11)</f>
        <v>0</v>
      </c>
      <c r="GB16" s="32">
        <f>IF([1]CUADRO3_12!P11="","ND",[1]CUADRO3_12!P11)</f>
        <v>0</v>
      </c>
      <c r="GC16" s="32">
        <f>IF([1]CUADRO3_12!Q11="","ND",[1]CUADRO3_12!Q11)</f>
        <v>0</v>
      </c>
      <c r="GD16" s="32">
        <f>IF([1]CUADRO3_12!R11="","ND",[1]CUADRO3_12!R11)</f>
        <v>0</v>
      </c>
      <c r="GE16" s="32">
        <f>IF([1]CUADRO3_12!S11="","ND",[1]CUADRO3_12!S11)</f>
        <v>0</v>
      </c>
      <c r="GF16" s="32">
        <f>IF([1]CUADRO3_12!T11="","ND",[1]CUADRO3_12!T11)</f>
        <v>0</v>
      </c>
      <c r="GG16" s="32">
        <f>IF([1]CUADRO3_12!U11="","ND",[1]CUADRO3_12!U11)</f>
        <v>0</v>
      </c>
      <c r="GH16" s="32">
        <f>IF([1]CUADRO3_12!V11="","ND",[1]CUADRO3_12!V11)</f>
        <v>0</v>
      </c>
      <c r="GI16" s="32">
        <f>IF([1]CUADRO3_12!W11="","ND",[1]CUADRO3_12!W11)</f>
        <v>0</v>
      </c>
      <c r="GJ16" s="32">
        <f>IF([1]CUADRO3_12!X11="","ND",[1]CUADRO3_12!X11)</f>
        <v>4514.3408019999997</v>
      </c>
      <c r="GK16" s="32">
        <f>IF([1]CUADRO3_12!Y11="","ND",[1]CUADRO3_12!Y11)</f>
        <v>4382.4279399999996</v>
      </c>
      <c r="GL16" s="32">
        <f>IF([1]CUADRO3_12!Z11="","ND",[1]CUADRO3_12!Z11)</f>
        <v>4436.6019749999996</v>
      </c>
      <c r="GM16" s="32">
        <f>IF([1]CUADRO3_12!AA11="","ND",[1]CUADRO3_12!AA11)</f>
        <v>0</v>
      </c>
      <c r="GN16" s="32">
        <f>IF([1]CUADRO3_12!AB11="","ND",[1]CUADRO3_12!AB11)</f>
        <v>0</v>
      </c>
      <c r="GO16" s="32">
        <f>IF([1]CUADRO3_12!AC11="","ND",[1]CUADRO3_12!AC11)</f>
        <v>0</v>
      </c>
      <c r="GP16" s="32">
        <f>IF([1]CUADRO3_12!AD11="","ND",[1]CUADRO3_12!AD11)</f>
        <v>0</v>
      </c>
      <c r="GQ16" s="32">
        <f>IF([1]CUADRO3_12!AE11="","ND",[1]CUADRO3_12!AE11)</f>
        <v>0</v>
      </c>
      <c r="GR16" s="32">
        <f>IF([1]CUADRO3_12!AF11="","ND",[1]CUADRO3_12!AF11)</f>
        <v>0</v>
      </c>
      <c r="GS16" s="32">
        <f>IF([1]CUADRO3_12!AG11="","ND",[1]CUADRO3_12!AG11)</f>
        <v>0</v>
      </c>
      <c r="GT16" s="32">
        <f>IF([1]CUADRO3_12!AH11="","ND",[1]CUADRO3_12!AH11)</f>
        <v>0</v>
      </c>
      <c r="GU16" s="32">
        <f>IF([1]CUADRO3_12!AI11="","ND",[1]CUADRO3_12!AI11)</f>
        <v>0</v>
      </c>
      <c r="GV16" s="32">
        <f>IF([1]CUADRO3_12!AJ11="","ND",[1]CUADRO3_12!AJ11)</f>
        <v>0</v>
      </c>
      <c r="GW16" s="32">
        <f>IF([1]CUADRO3_12!AK11="","ND",[1]CUADRO3_12!AK11)</f>
        <v>0</v>
      </c>
      <c r="GX16" s="32">
        <f>IF([1]CUADRO3_12!AL11="","ND",[1]CUADRO3_12!AL11)</f>
        <v>0</v>
      </c>
      <c r="GY16" s="32">
        <f>IF([1]CUADRO3_12!AM11="","ND",[1]CUADRO3_12!AM11)</f>
        <v>0</v>
      </c>
      <c r="GZ16" s="32">
        <f>IF([1]CUADRO3_12!AN11="","ND",[1]CUADRO3_12!AN11)</f>
        <v>0</v>
      </c>
      <c r="HA16" s="32">
        <f>IF([1]CUADRO3_12!AO11="","ND",[1]CUADRO3_12!AO11)</f>
        <v>0</v>
      </c>
      <c r="HB16" s="32">
        <f>IF([1]CUADRO3_12!AP11="","ND",[1]CUADRO3_12!AP11)</f>
        <v>0</v>
      </c>
      <c r="HC16" s="32">
        <f>IF([1]CUADRO3_12!AQ11="","ND",[1]CUADRO3_12!AQ11)</f>
        <v>0</v>
      </c>
    </row>
    <row r="17" spans="2:211"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1]CUADRO3_12!C12="","ND",[1]CUADRO3_12!C12)</f>
        <v>15969.298967000001</v>
      </c>
      <c r="FP17" s="32">
        <f>IF([1]CUADRO3_12!D12="","ND",[1]CUADRO3_12!D12)</f>
        <v>15891.607808000001</v>
      </c>
      <c r="FQ17" s="32">
        <f>IF([1]CUADRO3_12!E12="","ND",[1]CUADRO3_12!E12)</f>
        <v>15710.631418999999</v>
      </c>
      <c r="FR17" s="32">
        <f>IF([1]CUADRO3_12!F12="","ND",[1]CUADRO3_12!F12)</f>
        <v>16891.110686</v>
      </c>
      <c r="FS17" s="32">
        <f>IF([1]CUADRO3_12!G12="","ND",[1]CUADRO3_12!G12)</f>
        <v>148608.14683700001</v>
      </c>
      <c r="FT17" s="32">
        <f>IF([1]CUADRO3_12!H12="","ND",[1]CUADRO3_12!H12)</f>
        <v>165443.62720799999</v>
      </c>
      <c r="FU17" s="32">
        <f>IF([1]CUADRO3_12!I12="","ND",[1]CUADRO3_12!I12)</f>
        <v>169123.96117900001</v>
      </c>
      <c r="FV17" s="32">
        <f>IF([1]CUADRO3_12!J12="","ND",[1]CUADRO3_12!J12)</f>
        <v>174297.89350899999</v>
      </c>
      <c r="FW17" s="32">
        <f>IF([1]CUADRO3_12!K12="","ND",[1]CUADRO3_12!K12)</f>
        <v>204100.27312200001</v>
      </c>
      <c r="FX17" s="32">
        <f>IF([1]CUADRO3_12!L12="","ND",[1]CUADRO3_12!L12)</f>
        <v>216187.075385</v>
      </c>
      <c r="FY17" s="32">
        <f>IF([1]CUADRO3_12!M12="","ND",[1]CUADRO3_12!M12)</f>
        <v>163477.72286800001</v>
      </c>
      <c r="FZ17" s="32">
        <f>IF([1]CUADRO3_12!N12="","ND",[1]CUADRO3_12!N12)</f>
        <v>142780.37323</v>
      </c>
      <c r="GA17" s="32">
        <f>IF([1]CUADRO3_12!O12="","ND",[1]CUADRO3_12!O12)</f>
        <v>151931.33509800001</v>
      </c>
      <c r="GB17" s="32">
        <f>IF([1]CUADRO3_12!P12="","ND",[1]CUADRO3_12!P12)</f>
        <v>180195.87581</v>
      </c>
      <c r="GC17" s="32">
        <f>IF([1]CUADRO3_12!Q12="","ND",[1]CUADRO3_12!Q12)</f>
        <v>207722.20258499999</v>
      </c>
      <c r="GD17" s="32">
        <f>IF([1]CUADRO3_12!R12="","ND",[1]CUADRO3_12!R12)</f>
        <v>179094.97159999999</v>
      </c>
      <c r="GE17" s="32">
        <f>IF([1]CUADRO3_12!S12="","ND",[1]CUADRO3_12!S12)</f>
        <v>191215.60933400001</v>
      </c>
      <c r="GF17" s="32">
        <f>IF([1]CUADRO3_12!T12="","ND",[1]CUADRO3_12!T12)</f>
        <v>182203.01122099999</v>
      </c>
      <c r="GG17" s="32">
        <f>IF([1]CUADRO3_12!U12="","ND",[1]CUADRO3_12!U12)</f>
        <v>223501.69533799999</v>
      </c>
      <c r="GH17" s="32">
        <f>IF([1]CUADRO3_12!V12="","ND",[1]CUADRO3_12!V12)</f>
        <v>238745.82669399999</v>
      </c>
      <c r="GI17" s="32">
        <f>IF([1]CUADRO3_12!W12="","ND",[1]CUADRO3_12!W12)</f>
        <v>233392.14444900001</v>
      </c>
      <c r="GJ17" s="32">
        <f>IF([1]CUADRO3_12!X12="","ND",[1]CUADRO3_12!X12)</f>
        <v>248976.744041</v>
      </c>
      <c r="GK17" s="32">
        <f>IF([1]CUADRO3_12!Y12="","ND",[1]CUADRO3_12!Y12)</f>
        <v>307799.96778800001</v>
      </c>
      <c r="GL17" s="32">
        <f>IF([1]CUADRO3_12!Z12="","ND",[1]CUADRO3_12!Z12)</f>
        <v>315034.28421800002</v>
      </c>
      <c r="GM17" s="32">
        <f>IF([1]CUADRO3_12!AA12="","ND",[1]CUADRO3_12!AA12)</f>
        <v>279262.80870300002</v>
      </c>
      <c r="GN17" s="32">
        <f>IF([1]CUADRO3_12!AB12="","ND",[1]CUADRO3_12!AB12)</f>
        <v>316638.30388700002</v>
      </c>
      <c r="GO17" s="32">
        <f>IF([1]CUADRO3_12!AC12="","ND",[1]CUADRO3_12!AC12)</f>
        <v>298438.84800499998</v>
      </c>
      <c r="GP17" s="32">
        <f>IF([1]CUADRO3_12!AD12="","ND",[1]CUADRO3_12!AD12)</f>
        <v>330174.04071999999</v>
      </c>
      <c r="GQ17" s="32">
        <f>IF([1]CUADRO3_12!AE12="","ND",[1]CUADRO3_12!AE12)</f>
        <v>314407.93905599997</v>
      </c>
      <c r="GR17" s="32">
        <f>IF([1]CUADRO3_12!AF12="","ND",[1]CUADRO3_12!AF12)</f>
        <v>332062.479162</v>
      </c>
      <c r="GS17" s="32">
        <f>IF([1]CUADRO3_12!AG12="","ND",[1]CUADRO3_12!AG12)</f>
        <v>356981.64062700002</v>
      </c>
      <c r="GT17" s="32">
        <f>IF([1]CUADRO3_12!AH12="","ND",[1]CUADRO3_12!AH12)</f>
        <v>350757.17507200001</v>
      </c>
      <c r="GU17" s="32">
        <f>IF([1]CUADRO3_12!AI12="","ND",[1]CUADRO3_12!AI12)</f>
        <v>364820.09993000003</v>
      </c>
      <c r="GV17" s="32">
        <f>IF([1]CUADRO3_12!AJ12="","ND",[1]CUADRO3_12!AJ12)</f>
        <v>395433.78684700001</v>
      </c>
      <c r="GW17" s="32">
        <f>IF([1]CUADRO3_12!AK12="","ND",[1]CUADRO3_12!AK12)</f>
        <v>431909.09960800002</v>
      </c>
      <c r="GX17" s="32">
        <f>IF([1]CUADRO3_12!AL12="","ND",[1]CUADRO3_12!AL12)</f>
        <v>399468.90361099999</v>
      </c>
      <c r="GY17" s="32">
        <f>IF([1]CUADRO3_12!AM12="","ND",[1]CUADRO3_12!AM12)</f>
        <v>340925.585578</v>
      </c>
      <c r="GZ17" s="32">
        <f>IF([1]CUADRO3_12!AN12="","ND",[1]CUADRO3_12!AN12)</f>
        <v>382189.33558100002</v>
      </c>
      <c r="HA17" s="32">
        <f>IF([1]CUADRO3_12!AO12="","ND",[1]CUADRO3_12!AO12)</f>
        <v>325503.21986200003</v>
      </c>
      <c r="HB17" s="32">
        <f>IF([1]CUADRO3_12!AP12="","ND",[1]CUADRO3_12!AP12)</f>
        <v>351196.73282799998</v>
      </c>
      <c r="HC17" s="32">
        <f>IF([1]CUADRO3_12!AQ12="","ND",[1]CUADRO3_12!AQ12)</f>
        <v>318951.92117500002</v>
      </c>
    </row>
    <row r="18" spans="2:21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12!C13="","ND",[1]CUADRO3_12!C13)</f>
        <v>ND</v>
      </c>
      <c r="FP18" s="32" t="str">
        <f>IF([1]CUADRO3_12!D13="","ND",[1]CUADRO3_12!D13)</f>
        <v>ND</v>
      </c>
      <c r="FQ18" s="32" t="str">
        <f>IF([1]CUADRO3_12!E13="","ND",[1]CUADRO3_12!E13)</f>
        <v>ND</v>
      </c>
      <c r="FR18" s="32" t="str">
        <f>IF([1]CUADRO3_12!F13="","ND",[1]CUADRO3_12!F13)</f>
        <v>ND</v>
      </c>
      <c r="FS18" s="32" t="str">
        <f>IF([1]CUADRO3_12!G13="","ND",[1]CUADRO3_12!G13)</f>
        <v>ND</v>
      </c>
      <c r="FT18" s="32" t="str">
        <f>IF([1]CUADRO3_12!H13="","ND",[1]CUADRO3_12!H13)</f>
        <v>ND</v>
      </c>
      <c r="FU18" s="32" t="str">
        <f>IF([1]CUADRO3_12!I13="","ND",[1]CUADRO3_12!I13)</f>
        <v>ND</v>
      </c>
      <c r="FV18" s="32" t="str">
        <f>IF([1]CUADRO3_12!J13="","ND",[1]CUADRO3_12!J13)</f>
        <v>ND</v>
      </c>
      <c r="FW18" s="32" t="str">
        <f>IF([1]CUADRO3_12!K13="","ND",[1]CUADRO3_12!K13)</f>
        <v>ND</v>
      </c>
      <c r="FX18" s="32" t="str">
        <f>IF([1]CUADRO3_12!L13="","ND",[1]CUADRO3_12!L13)</f>
        <v>ND</v>
      </c>
      <c r="FY18" s="32" t="str">
        <f>IF([1]CUADRO3_12!M13="","ND",[1]CUADRO3_12!M13)</f>
        <v>ND</v>
      </c>
      <c r="FZ18" s="32" t="str">
        <f>IF([1]CUADRO3_12!N13="","ND",[1]CUADRO3_12!N13)</f>
        <v>ND</v>
      </c>
      <c r="GA18" s="32" t="str">
        <f>IF([1]CUADRO3_12!O13="","ND",[1]CUADRO3_12!O13)</f>
        <v>ND</v>
      </c>
      <c r="GB18" s="32" t="str">
        <f>IF([1]CUADRO3_12!P13="","ND",[1]CUADRO3_12!P13)</f>
        <v>ND</v>
      </c>
      <c r="GC18" s="32" t="str">
        <f>IF([1]CUADRO3_12!Q13="","ND",[1]CUADRO3_12!Q13)</f>
        <v>ND</v>
      </c>
      <c r="GD18" s="32" t="str">
        <f>IF([1]CUADRO3_12!R13="","ND",[1]CUADRO3_12!R13)</f>
        <v>ND</v>
      </c>
      <c r="GE18" s="32" t="str">
        <f>IF([1]CUADRO3_12!S13="","ND",[1]CUADRO3_12!S13)</f>
        <v>ND</v>
      </c>
      <c r="GF18" s="32" t="str">
        <f>IF([1]CUADRO3_12!T13="","ND",[1]CUADRO3_12!T13)</f>
        <v>ND</v>
      </c>
      <c r="GG18" s="32" t="str">
        <f>IF([1]CUADRO3_12!U13="","ND",[1]CUADRO3_12!U13)</f>
        <v>ND</v>
      </c>
      <c r="GH18" s="32" t="str">
        <f>IF([1]CUADRO3_12!V13="","ND",[1]CUADRO3_12!V13)</f>
        <v>ND</v>
      </c>
      <c r="GI18" s="32" t="str">
        <f>IF([1]CUADRO3_12!W13="","ND",[1]CUADRO3_12!W13)</f>
        <v>ND</v>
      </c>
      <c r="GJ18" s="32" t="str">
        <f>IF([1]CUADRO3_12!X13="","ND",[1]CUADRO3_12!X13)</f>
        <v>ND</v>
      </c>
      <c r="GK18" s="32" t="str">
        <f>IF([1]CUADRO3_12!Y13="","ND",[1]CUADRO3_12!Y13)</f>
        <v>ND</v>
      </c>
      <c r="GL18" s="32" t="str">
        <f>IF([1]CUADRO3_12!Z13="","ND",[1]CUADRO3_12!Z13)</f>
        <v>ND</v>
      </c>
      <c r="GM18" s="32" t="str">
        <f>IF([1]CUADRO3_12!AA13="","ND",[1]CUADRO3_12!AA13)</f>
        <v>ND</v>
      </c>
      <c r="GN18" s="32" t="str">
        <f>IF([1]CUADRO3_12!AB13="","ND",[1]CUADRO3_12!AB13)</f>
        <v>ND</v>
      </c>
      <c r="GO18" s="32" t="str">
        <f>IF([1]CUADRO3_12!AC13="","ND",[1]CUADRO3_12!AC13)</f>
        <v>ND</v>
      </c>
      <c r="GP18" s="32" t="str">
        <f>IF([1]CUADRO3_12!AD13="","ND",[1]CUADRO3_12!AD13)</f>
        <v>ND</v>
      </c>
      <c r="GQ18" s="32" t="str">
        <f>IF([1]CUADRO3_12!AE13="","ND",[1]CUADRO3_12!AE13)</f>
        <v>ND</v>
      </c>
      <c r="GR18" s="32" t="str">
        <f>IF([1]CUADRO3_12!AF13="","ND",[1]CUADRO3_12!AF13)</f>
        <v>ND</v>
      </c>
      <c r="GS18" s="32" t="str">
        <f>IF([1]CUADRO3_12!AG13="","ND",[1]CUADRO3_12!AG13)</f>
        <v>ND</v>
      </c>
      <c r="GT18" s="32" t="str">
        <f>IF([1]CUADRO3_12!AH13="","ND",[1]CUADRO3_12!AH13)</f>
        <v>ND</v>
      </c>
      <c r="GU18" s="32" t="str">
        <f>IF([1]CUADRO3_12!AI13="","ND",[1]CUADRO3_12!AI13)</f>
        <v>ND</v>
      </c>
      <c r="GV18" s="32" t="str">
        <f>IF([1]CUADRO3_12!AJ13="","ND",[1]CUADRO3_12!AJ13)</f>
        <v>ND</v>
      </c>
      <c r="GW18" s="32" t="str">
        <f>IF([1]CUADRO3_12!AK13="","ND",[1]CUADRO3_12!AK13)</f>
        <v>ND</v>
      </c>
      <c r="GX18" s="32" t="str">
        <f>IF([1]CUADRO3_12!AL13="","ND",[1]CUADRO3_12!AL13)</f>
        <v>ND</v>
      </c>
      <c r="GY18" s="32" t="str">
        <f>IF([1]CUADRO3_12!AM13="","ND",[1]CUADRO3_12!AM13)</f>
        <v>ND</v>
      </c>
      <c r="GZ18" s="32" t="str">
        <f>IF([1]CUADRO3_12!AN13="","ND",[1]CUADRO3_12!AN13)</f>
        <v>ND</v>
      </c>
      <c r="HA18" s="32" t="str">
        <f>IF([1]CUADRO3_12!AO13="","ND",[1]CUADRO3_12!AO13)</f>
        <v>ND</v>
      </c>
      <c r="HB18" s="32" t="str">
        <f>IF([1]CUADRO3_12!AP13="","ND",[1]CUADRO3_12!AP13)</f>
        <v>ND</v>
      </c>
      <c r="HC18" s="32" t="str">
        <f>IF([1]CUADRO3_12!AQ13="","ND",[1]CUADRO3_12!AQ13)</f>
        <v>ND</v>
      </c>
    </row>
    <row r="19" spans="2:211"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12!C14="","ND",[1]CUADRO3_12!C14)</f>
        <v>ND</v>
      </c>
      <c r="FP19" s="32" t="str">
        <f>IF([1]CUADRO3_12!D14="","ND",[1]CUADRO3_12!D14)</f>
        <v>ND</v>
      </c>
      <c r="FQ19" s="32" t="str">
        <f>IF([1]CUADRO3_12!E14="","ND",[1]CUADRO3_12!E14)</f>
        <v>ND</v>
      </c>
      <c r="FR19" s="32" t="str">
        <f>IF([1]CUADRO3_12!F14="","ND",[1]CUADRO3_12!F14)</f>
        <v>ND</v>
      </c>
      <c r="FS19" s="32" t="str">
        <f>IF([1]CUADRO3_12!G14="","ND",[1]CUADRO3_12!G14)</f>
        <v>ND</v>
      </c>
      <c r="FT19" s="32" t="str">
        <f>IF([1]CUADRO3_12!H14="","ND",[1]CUADRO3_12!H14)</f>
        <v>ND</v>
      </c>
      <c r="FU19" s="32" t="str">
        <f>IF([1]CUADRO3_12!I14="","ND",[1]CUADRO3_12!I14)</f>
        <v>ND</v>
      </c>
      <c r="FV19" s="32" t="str">
        <f>IF([1]CUADRO3_12!J14="","ND",[1]CUADRO3_12!J14)</f>
        <v>ND</v>
      </c>
      <c r="FW19" s="32" t="str">
        <f>IF([1]CUADRO3_12!K14="","ND",[1]CUADRO3_12!K14)</f>
        <v>ND</v>
      </c>
      <c r="FX19" s="32" t="str">
        <f>IF([1]CUADRO3_12!L14="","ND",[1]CUADRO3_12!L14)</f>
        <v>ND</v>
      </c>
      <c r="FY19" s="32" t="str">
        <f>IF([1]CUADRO3_12!M14="","ND",[1]CUADRO3_12!M14)</f>
        <v>ND</v>
      </c>
      <c r="FZ19" s="32" t="str">
        <f>IF([1]CUADRO3_12!N14="","ND",[1]CUADRO3_12!N14)</f>
        <v>ND</v>
      </c>
      <c r="GA19" s="32" t="str">
        <f>IF([1]CUADRO3_12!O14="","ND",[1]CUADRO3_12!O14)</f>
        <v>ND</v>
      </c>
      <c r="GB19" s="32" t="str">
        <f>IF([1]CUADRO3_12!P14="","ND",[1]CUADRO3_12!P14)</f>
        <v>ND</v>
      </c>
      <c r="GC19" s="32" t="str">
        <f>IF([1]CUADRO3_12!Q14="","ND",[1]CUADRO3_12!Q14)</f>
        <v>ND</v>
      </c>
      <c r="GD19" s="32" t="str">
        <f>IF([1]CUADRO3_12!R14="","ND",[1]CUADRO3_12!R14)</f>
        <v>ND</v>
      </c>
      <c r="GE19" s="32" t="str">
        <f>IF([1]CUADRO3_12!S14="","ND",[1]CUADRO3_12!S14)</f>
        <v>ND</v>
      </c>
      <c r="GF19" s="32" t="str">
        <f>IF([1]CUADRO3_12!T14="","ND",[1]CUADRO3_12!T14)</f>
        <v>ND</v>
      </c>
      <c r="GG19" s="32" t="str">
        <f>IF([1]CUADRO3_12!U14="","ND",[1]CUADRO3_12!U14)</f>
        <v>ND</v>
      </c>
      <c r="GH19" s="32" t="str">
        <f>IF([1]CUADRO3_12!V14="","ND",[1]CUADRO3_12!V14)</f>
        <v>ND</v>
      </c>
      <c r="GI19" s="32" t="str">
        <f>IF([1]CUADRO3_12!W14="","ND",[1]CUADRO3_12!W14)</f>
        <v>ND</v>
      </c>
      <c r="GJ19" s="32" t="str">
        <f>IF([1]CUADRO3_12!X14="","ND",[1]CUADRO3_12!X14)</f>
        <v>ND</v>
      </c>
      <c r="GK19" s="32" t="str">
        <f>IF([1]CUADRO3_12!Y14="","ND",[1]CUADRO3_12!Y14)</f>
        <v>ND</v>
      </c>
      <c r="GL19" s="32" t="str">
        <f>IF([1]CUADRO3_12!Z14="","ND",[1]CUADRO3_12!Z14)</f>
        <v>ND</v>
      </c>
      <c r="GM19" s="32" t="str">
        <f>IF([1]CUADRO3_12!AA14="","ND",[1]CUADRO3_12!AA14)</f>
        <v>ND</v>
      </c>
      <c r="GN19" s="32" t="str">
        <f>IF([1]CUADRO3_12!AB14="","ND",[1]CUADRO3_12!AB14)</f>
        <v>ND</v>
      </c>
      <c r="GO19" s="32" t="str">
        <f>IF([1]CUADRO3_12!AC14="","ND",[1]CUADRO3_12!AC14)</f>
        <v>ND</v>
      </c>
      <c r="GP19" s="32" t="str">
        <f>IF([1]CUADRO3_12!AD14="","ND",[1]CUADRO3_12!AD14)</f>
        <v>ND</v>
      </c>
      <c r="GQ19" s="32" t="str">
        <f>IF([1]CUADRO3_12!AE14="","ND",[1]CUADRO3_12!AE14)</f>
        <v>ND</v>
      </c>
      <c r="GR19" s="32" t="str">
        <f>IF([1]CUADRO3_12!AF14="","ND",[1]CUADRO3_12!AF14)</f>
        <v>ND</v>
      </c>
      <c r="GS19" s="32" t="str">
        <f>IF([1]CUADRO3_12!AG14="","ND",[1]CUADRO3_12!AG14)</f>
        <v>ND</v>
      </c>
      <c r="GT19" s="32" t="str">
        <f>IF([1]CUADRO3_12!AH14="","ND",[1]CUADRO3_12!AH14)</f>
        <v>ND</v>
      </c>
      <c r="GU19" s="32" t="str">
        <f>IF([1]CUADRO3_12!AI14="","ND",[1]CUADRO3_12!AI14)</f>
        <v>ND</v>
      </c>
      <c r="GV19" s="32" t="str">
        <f>IF([1]CUADRO3_12!AJ14="","ND",[1]CUADRO3_12!AJ14)</f>
        <v>ND</v>
      </c>
      <c r="GW19" s="32" t="str">
        <f>IF([1]CUADRO3_12!AK14="","ND",[1]CUADRO3_12!AK14)</f>
        <v>ND</v>
      </c>
      <c r="GX19" s="32" t="str">
        <f>IF([1]CUADRO3_12!AL14="","ND",[1]CUADRO3_12!AL14)</f>
        <v>ND</v>
      </c>
      <c r="GY19" s="32" t="str">
        <f>IF([1]CUADRO3_12!AM14="","ND",[1]CUADRO3_12!AM14)</f>
        <v>ND</v>
      </c>
      <c r="GZ19" s="32" t="str">
        <f>IF([1]CUADRO3_12!AN14="","ND",[1]CUADRO3_12!AN14)</f>
        <v>ND</v>
      </c>
      <c r="HA19" s="32" t="str">
        <f>IF([1]CUADRO3_12!AO14="","ND",[1]CUADRO3_12!AO14)</f>
        <v>ND</v>
      </c>
      <c r="HB19" s="32" t="str">
        <f>IF([1]CUADRO3_12!AP14="","ND",[1]CUADRO3_12!AP14)</f>
        <v>ND</v>
      </c>
      <c r="HC19" s="32" t="str">
        <f>IF([1]CUADRO3_12!AQ14="","ND",[1]CUADRO3_12!AQ14)</f>
        <v>ND</v>
      </c>
    </row>
    <row r="20" spans="2:21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12!C15="","ND",[1]CUADRO3_12!C15)</f>
        <v>0</v>
      </c>
      <c r="FP20" s="32">
        <f>IF([1]CUADRO3_12!D15="","ND",[1]CUADRO3_12!D15)</f>
        <v>0</v>
      </c>
      <c r="FQ20" s="32">
        <f>IF([1]CUADRO3_12!E15="","ND",[1]CUADRO3_12!E15)</f>
        <v>0</v>
      </c>
      <c r="FR20" s="32">
        <f>IF([1]CUADRO3_12!F15="","ND",[1]CUADRO3_12!F15)</f>
        <v>0</v>
      </c>
      <c r="FS20" s="32">
        <f>IF([1]CUADRO3_12!G15="","ND",[1]CUADRO3_12!G15)</f>
        <v>0</v>
      </c>
      <c r="FT20" s="32">
        <f>IF([1]CUADRO3_12!H15="","ND",[1]CUADRO3_12!H15)</f>
        <v>0</v>
      </c>
      <c r="FU20" s="32">
        <f>IF([1]CUADRO3_12!I15="","ND",[1]CUADRO3_12!I15)</f>
        <v>0</v>
      </c>
      <c r="FV20" s="32">
        <f>IF([1]CUADRO3_12!J15="","ND",[1]CUADRO3_12!J15)</f>
        <v>0</v>
      </c>
      <c r="FW20" s="32">
        <f>IF([1]CUADRO3_12!K15="","ND",[1]CUADRO3_12!K15)</f>
        <v>0</v>
      </c>
      <c r="FX20" s="32">
        <f>IF([1]CUADRO3_12!L15="","ND",[1]CUADRO3_12!L15)</f>
        <v>0</v>
      </c>
      <c r="FY20" s="32">
        <f>IF([1]CUADRO3_12!M15="","ND",[1]CUADRO3_12!M15)</f>
        <v>0</v>
      </c>
      <c r="FZ20" s="32">
        <f>IF([1]CUADRO3_12!N15="","ND",[1]CUADRO3_12!N15)</f>
        <v>0</v>
      </c>
      <c r="GA20" s="32">
        <f>IF([1]CUADRO3_12!O15="","ND",[1]CUADRO3_12!O15)</f>
        <v>0</v>
      </c>
      <c r="GB20" s="32">
        <f>IF([1]CUADRO3_12!P15="","ND",[1]CUADRO3_12!P15)</f>
        <v>0</v>
      </c>
      <c r="GC20" s="32">
        <f>IF([1]CUADRO3_12!Q15="","ND",[1]CUADRO3_12!Q15)</f>
        <v>0</v>
      </c>
      <c r="GD20" s="32">
        <f>IF([1]CUADRO3_12!R15="","ND",[1]CUADRO3_12!R15)</f>
        <v>0</v>
      </c>
      <c r="GE20" s="32">
        <f>IF([1]CUADRO3_12!S15="","ND",[1]CUADRO3_12!S15)</f>
        <v>0</v>
      </c>
      <c r="GF20" s="32">
        <f>IF([1]CUADRO3_12!T15="","ND",[1]CUADRO3_12!T15)</f>
        <v>0</v>
      </c>
      <c r="GG20" s="32">
        <f>IF([1]CUADRO3_12!U15="","ND",[1]CUADRO3_12!U15)</f>
        <v>0</v>
      </c>
      <c r="GH20" s="32">
        <f>IF([1]CUADRO3_12!V15="","ND",[1]CUADRO3_12!V15)</f>
        <v>0</v>
      </c>
      <c r="GI20" s="32">
        <f>IF([1]CUADRO3_12!W15="","ND",[1]CUADRO3_12!W15)</f>
        <v>0</v>
      </c>
      <c r="GJ20" s="32">
        <f>IF([1]CUADRO3_12!X15="","ND",[1]CUADRO3_12!X15)</f>
        <v>0</v>
      </c>
      <c r="GK20" s="32">
        <f>IF([1]CUADRO3_12!Y15="","ND",[1]CUADRO3_12!Y15)</f>
        <v>0</v>
      </c>
      <c r="GL20" s="32">
        <f>IF([1]CUADRO3_12!Z15="","ND",[1]CUADRO3_12!Z15)</f>
        <v>0</v>
      </c>
      <c r="GM20" s="32">
        <f>IF([1]CUADRO3_12!AA15="","ND",[1]CUADRO3_12!AA15)</f>
        <v>0</v>
      </c>
      <c r="GN20" s="32">
        <f>IF([1]CUADRO3_12!AB15="","ND",[1]CUADRO3_12!AB15)</f>
        <v>0</v>
      </c>
      <c r="GO20" s="32">
        <f>IF([1]CUADRO3_12!AC15="","ND",[1]CUADRO3_12!AC15)</f>
        <v>0</v>
      </c>
      <c r="GP20" s="32">
        <f>IF([1]CUADRO3_12!AD15="","ND",[1]CUADRO3_12!AD15)</f>
        <v>0</v>
      </c>
      <c r="GQ20" s="32">
        <f>IF([1]CUADRO3_12!AE15="","ND",[1]CUADRO3_12!AE15)</f>
        <v>0</v>
      </c>
      <c r="GR20" s="32">
        <f>IF([1]CUADRO3_12!AF15="","ND",[1]CUADRO3_12!AF15)</f>
        <v>0</v>
      </c>
      <c r="GS20" s="32">
        <f>IF([1]CUADRO3_12!AG15="","ND",[1]CUADRO3_12!AG15)</f>
        <v>0</v>
      </c>
      <c r="GT20" s="32">
        <f>IF([1]CUADRO3_12!AH15="","ND",[1]CUADRO3_12!AH15)</f>
        <v>0</v>
      </c>
      <c r="GU20" s="32">
        <f>IF([1]CUADRO3_12!AI15="","ND",[1]CUADRO3_12!AI15)</f>
        <v>0</v>
      </c>
      <c r="GV20" s="32">
        <f>IF([1]CUADRO3_12!AJ15="","ND",[1]CUADRO3_12!AJ15)</f>
        <v>0</v>
      </c>
      <c r="GW20" s="32">
        <f>IF([1]CUADRO3_12!AK15="","ND",[1]CUADRO3_12!AK15)</f>
        <v>0</v>
      </c>
      <c r="GX20" s="32">
        <f>IF([1]CUADRO3_12!AL15="","ND",[1]CUADRO3_12!AL15)</f>
        <v>0</v>
      </c>
      <c r="GY20" s="32">
        <f>IF([1]CUADRO3_12!AM15="","ND",[1]CUADRO3_12!AM15)</f>
        <v>0</v>
      </c>
      <c r="GZ20" s="32">
        <f>IF([1]CUADRO3_12!AN15="","ND",[1]CUADRO3_12!AN15)</f>
        <v>0</v>
      </c>
      <c r="HA20" s="32">
        <f>IF([1]CUADRO3_12!AO15="","ND",[1]CUADRO3_12!AO15)</f>
        <v>95.293888999999993</v>
      </c>
      <c r="HB20" s="32">
        <f>IF([1]CUADRO3_12!AP15="","ND",[1]CUADRO3_12!AP15)</f>
        <v>96.703574000000003</v>
      </c>
      <c r="HC20" s="32">
        <f>IF([1]CUADRO3_12!AQ15="","ND",[1]CUADRO3_12!AQ15)</f>
        <v>0</v>
      </c>
    </row>
    <row r="21" spans="2:211"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1]CUADRO3_12!C16="","ND",[1]CUADRO3_12!C16)</f>
        <v>1386440.4721629999</v>
      </c>
      <c r="FP21" s="32">
        <f>IF([1]CUADRO3_12!D16="","ND",[1]CUADRO3_12!D16)</f>
        <v>1368741.968627</v>
      </c>
      <c r="FQ21" s="32">
        <f>IF([1]CUADRO3_12!E16="","ND",[1]CUADRO3_12!E16)</f>
        <v>1244853.5883830001</v>
      </c>
      <c r="FR21" s="32">
        <f>IF([1]CUADRO3_12!F16="","ND",[1]CUADRO3_12!F16)</f>
        <v>1775648.617111</v>
      </c>
      <c r="FS21" s="32">
        <f>IF([1]CUADRO3_12!G16="","ND",[1]CUADRO3_12!G16)</f>
        <v>1858534.0122110001</v>
      </c>
      <c r="FT21" s="32">
        <f>IF([1]CUADRO3_12!H16="","ND",[1]CUADRO3_12!H16)</f>
        <v>2010121.1615289999</v>
      </c>
      <c r="FU21" s="32">
        <f>IF([1]CUADRO3_12!I16="","ND",[1]CUADRO3_12!I16)</f>
        <v>1999233.985993</v>
      </c>
      <c r="FV21" s="32">
        <f>IF([1]CUADRO3_12!J16="","ND",[1]CUADRO3_12!J16)</f>
        <v>1761607.934294</v>
      </c>
      <c r="FW21" s="32">
        <f>IF([1]CUADRO3_12!K16="","ND",[1]CUADRO3_12!K16)</f>
        <v>1830430.593688</v>
      </c>
      <c r="FX21" s="32">
        <f>IF([1]CUADRO3_12!L16="","ND",[1]CUADRO3_12!L16)</f>
        <v>1860923.2043880001</v>
      </c>
      <c r="FY21" s="32">
        <f>IF([1]CUADRO3_12!M16="","ND",[1]CUADRO3_12!M16)</f>
        <v>1791065.175915</v>
      </c>
      <c r="FZ21" s="32">
        <f>IF([1]CUADRO3_12!N16="","ND",[1]CUADRO3_12!N16)</f>
        <v>1796501.1733820001</v>
      </c>
      <c r="GA21" s="32">
        <f>IF([1]CUADRO3_12!O16="","ND",[1]CUADRO3_12!O16)</f>
        <v>1598345.4996189999</v>
      </c>
      <c r="GB21" s="32">
        <f>IF([1]CUADRO3_12!P16="","ND",[1]CUADRO3_12!P16)</f>
        <v>1505697.1926180001</v>
      </c>
      <c r="GC21" s="32">
        <f>IF([1]CUADRO3_12!Q16="","ND",[1]CUADRO3_12!Q16)</f>
        <v>1500824.472664</v>
      </c>
      <c r="GD21" s="32">
        <f>IF([1]CUADRO3_12!R16="","ND",[1]CUADRO3_12!R16)</f>
        <v>1558205.0648950001</v>
      </c>
      <c r="GE21" s="32">
        <f>IF([1]CUADRO3_12!S16="","ND",[1]CUADRO3_12!S16)</f>
        <v>1554810.3095170001</v>
      </c>
      <c r="GF21" s="32">
        <f>IF([1]CUADRO3_12!T16="","ND",[1]CUADRO3_12!T16)</f>
        <v>1517605.33503</v>
      </c>
      <c r="GG21" s="32">
        <f>IF([1]CUADRO3_12!U16="","ND",[1]CUADRO3_12!U16)</f>
        <v>1595120.618695</v>
      </c>
      <c r="GH21" s="32">
        <f>IF([1]CUADRO3_12!V16="","ND",[1]CUADRO3_12!V16)</f>
        <v>1690601.3628090001</v>
      </c>
      <c r="GI21" s="32">
        <f>IF([1]CUADRO3_12!W16="","ND",[1]CUADRO3_12!W16)</f>
        <v>1765335.9887300001</v>
      </c>
      <c r="GJ21" s="32">
        <f>IF([1]CUADRO3_12!X16="","ND",[1]CUADRO3_12!X16)</f>
        <v>1506562.01464</v>
      </c>
      <c r="GK21" s="32">
        <f>IF([1]CUADRO3_12!Y16="","ND",[1]CUADRO3_12!Y16)</f>
        <v>1465717.8692439999</v>
      </c>
      <c r="GL21" s="32">
        <f>IF([1]CUADRO3_12!Z16="","ND",[1]CUADRO3_12!Z16)</f>
        <v>1504669.8888300001</v>
      </c>
      <c r="GM21" s="32">
        <f>IF([1]CUADRO3_12!AA16="","ND",[1]CUADRO3_12!AA16)</f>
        <v>1480084.1696520001</v>
      </c>
      <c r="GN21" s="32">
        <f>IF([1]CUADRO3_12!AB16="","ND",[1]CUADRO3_12!AB16)</f>
        <v>1720292.3610370001</v>
      </c>
      <c r="GO21" s="32">
        <f>IF([1]CUADRO3_12!AC16="","ND",[1]CUADRO3_12!AC16)</f>
        <v>1118575.3794140001</v>
      </c>
      <c r="GP21" s="32">
        <f>IF([1]CUADRO3_12!AD16="","ND",[1]CUADRO3_12!AD16)</f>
        <v>1069747.6495709999</v>
      </c>
      <c r="GQ21" s="32">
        <f>IF([1]CUADRO3_12!AE16="","ND",[1]CUADRO3_12!AE16)</f>
        <v>1311047.2933970001</v>
      </c>
      <c r="GR21" s="32">
        <f>IF([1]CUADRO3_12!AF16="","ND",[1]CUADRO3_12!AF16)</f>
        <v>1355128.911813</v>
      </c>
      <c r="GS21" s="32">
        <f>IF([1]CUADRO3_12!AG16="","ND",[1]CUADRO3_12!AG16)</f>
        <v>1170379.3228500001</v>
      </c>
      <c r="GT21" s="32">
        <f>IF([1]CUADRO3_12!AH16="","ND",[1]CUADRO3_12!AH16)</f>
        <v>1328347.5759999999</v>
      </c>
      <c r="GU21" s="32">
        <f>IF([1]CUADRO3_12!AI16="","ND",[1]CUADRO3_12!AI16)</f>
        <v>1399677.717071</v>
      </c>
      <c r="GV21" s="32">
        <f>IF([1]CUADRO3_12!AJ16="","ND",[1]CUADRO3_12!AJ16)</f>
        <v>2166329.3551750001</v>
      </c>
      <c r="GW21" s="32">
        <f>IF([1]CUADRO3_12!AK16="","ND",[1]CUADRO3_12!AK16)</f>
        <v>1525681.9063520001</v>
      </c>
      <c r="GX21" s="32">
        <f>IF([1]CUADRO3_12!AL16="","ND",[1]CUADRO3_12!AL16)</f>
        <v>1533401.4512759999</v>
      </c>
      <c r="GY21" s="32">
        <f>IF([1]CUADRO3_12!AM16="","ND",[1]CUADRO3_12!AM16)</f>
        <v>1503093.5993049999</v>
      </c>
      <c r="GZ21" s="32">
        <f>IF([1]CUADRO3_12!AN16="","ND",[1]CUADRO3_12!AN16)</f>
        <v>1448345.804213</v>
      </c>
      <c r="HA21" s="32">
        <f>IF([1]CUADRO3_12!AO16="","ND",[1]CUADRO3_12!AO16)</f>
        <v>1449865.8651010001</v>
      </c>
      <c r="HB21" s="32">
        <f>IF([1]CUADRO3_12!AP16="","ND",[1]CUADRO3_12!AP16)</f>
        <v>1677722.5594629999</v>
      </c>
      <c r="HC21" s="32">
        <f>IF([1]CUADRO3_12!AQ16="","ND",[1]CUADRO3_12!AQ16)</f>
        <v>965270.58155899995</v>
      </c>
    </row>
    <row r="22" spans="2:211"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f>IF([1]CUADRO3_12!C17="","ND",[1]CUADRO3_12!C17)</f>
        <v>84608.732745000001</v>
      </c>
      <c r="FP22" s="32">
        <f>IF([1]CUADRO3_12!D17="","ND",[1]CUADRO3_12!D17)</f>
        <v>82802.839040000006</v>
      </c>
      <c r="FQ22" s="32">
        <f>IF([1]CUADRO3_12!E17="","ND",[1]CUADRO3_12!E17)</f>
        <v>103461.484073</v>
      </c>
      <c r="FR22" s="32">
        <f>IF([1]CUADRO3_12!F17="","ND",[1]CUADRO3_12!F17)</f>
        <v>105245.589873</v>
      </c>
      <c r="FS22" s="32">
        <f>IF([1]CUADRO3_12!G17="","ND",[1]CUADRO3_12!G17)</f>
        <v>107006.744185</v>
      </c>
      <c r="FT22" s="32">
        <f>IF([1]CUADRO3_12!H17="","ND",[1]CUADRO3_12!H17)</f>
        <v>119089.888729</v>
      </c>
      <c r="FU22" s="32">
        <f>IF([1]CUADRO3_12!I17="","ND",[1]CUADRO3_12!I17)</f>
        <v>112223.482278</v>
      </c>
      <c r="FV22" s="32">
        <f>IF([1]CUADRO3_12!J17="","ND",[1]CUADRO3_12!J17)</f>
        <v>114139.446563</v>
      </c>
      <c r="FW22" s="32">
        <f>IF([1]CUADRO3_12!K17="","ND",[1]CUADRO3_12!K17)</f>
        <v>122438.55086</v>
      </c>
      <c r="FX22" s="32">
        <f>IF([1]CUADRO3_12!L17="","ND",[1]CUADRO3_12!L17)</f>
        <v>118608.52847999999</v>
      </c>
      <c r="FY22" s="32">
        <f>IF([1]CUADRO3_12!M17="","ND",[1]CUADRO3_12!M17)</f>
        <v>122634.91957</v>
      </c>
      <c r="FZ22" s="32">
        <f>IF([1]CUADRO3_12!N17="","ND",[1]CUADRO3_12!N17)</f>
        <v>121115.119273</v>
      </c>
      <c r="GA22" s="32">
        <f>IF([1]CUADRO3_12!O17="","ND",[1]CUADRO3_12!O17)</f>
        <v>114934.13712</v>
      </c>
      <c r="GB22" s="32">
        <f>IF([1]CUADRO3_12!P17="","ND",[1]CUADRO3_12!P17)</f>
        <v>121747.423199</v>
      </c>
      <c r="GC22" s="32">
        <f>IF([1]CUADRO3_12!Q17="","ND",[1]CUADRO3_12!Q17)</f>
        <v>108526.765897</v>
      </c>
      <c r="GD22" s="32">
        <f>IF([1]CUADRO3_12!R17="","ND",[1]CUADRO3_12!R17)</f>
        <v>109748.076825</v>
      </c>
      <c r="GE22" s="32">
        <f>IF([1]CUADRO3_12!S17="","ND",[1]CUADRO3_12!S17)</f>
        <v>110041.488635</v>
      </c>
      <c r="GF22" s="32">
        <f>IF([1]CUADRO3_12!T17="","ND",[1]CUADRO3_12!T17)</f>
        <v>106014.680536</v>
      </c>
      <c r="GG22" s="32">
        <f>IF([1]CUADRO3_12!U17="","ND",[1]CUADRO3_12!U17)</f>
        <v>107356.70723099999</v>
      </c>
      <c r="GH22" s="32">
        <f>IF([1]CUADRO3_12!V17="","ND",[1]CUADRO3_12!V17)</f>
        <v>106811.597284</v>
      </c>
      <c r="GI22" s="32">
        <f>IF([1]CUADRO3_12!W17="","ND",[1]CUADRO3_12!W17)</f>
        <v>108355.53729199999</v>
      </c>
      <c r="GJ22" s="32">
        <f>IF([1]CUADRO3_12!X17="","ND",[1]CUADRO3_12!X17)</f>
        <v>111406.126643</v>
      </c>
      <c r="GK22" s="32">
        <f>IF([1]CUADRO3_12!Y17="","ND",[1]CUADRO3_12!Y17)</f>
        <v>121340.724584</v>
      </c>
      <c r="GL22" s="32">
        <f>IF([1]CUADRO3_12!Z17="","ND",[1]CUADRO3_12!Z17)</f>
        <v>151986.04233600001</v>
      </c>
      <c r="GM22" s="32">
        <f>IF([1]CUADRO3_12!AA17="","ND",[1]CUADRO3_12!AA17)</f>
        <v>164563.11481900001</v>
      </c>
      <c r="GN22" s="32">
        <f>IF([1]CUADRO3_12!AB17="","ND",[1]CUADRO3_12!AB17)</f>
        <v>172965.00186799999</v>
      </c>
      <c r="GO22" s="32">
        <f>IF([1]CUADRO3_12!AC17="","ND",[1]CUADRO3_12!AC17)</f>
        <v>173123.15500200001</v>
      </c>
      <c r="GP22" s="32">
        <f>IF([1]CUADRO3_12!AD17="","ND",[1]CUADRO3_12!AD17)</f>
        <v>156965.83271300001</v>
      </c>
      <c r="GQ22" s="32">
        <f>IF([1]CUADRO3_12!AE17="","ND",[1]CUADRO3_12!AE17)</f>
        <v>139296.54366699999</v>
      </c>
      <c r="GR22" s="32">
        <f>IF([1]CUADRO3_12!AF17="","ND",[1]CUADRO3_12!AF17)</f>
        <v>135096.29034199999</v>
      </c>
      <c r="GS22" s="32">
        <f>IF([1]CUADRO3_12!AG17="","ND",[1]CUADRO3_12!AG17)</f>
        <v>139124.69144</v>
      </c>
      <c r="GT22" s="32">
        <f>IF([1]CUADRO3_12!AH17="","ND",[1]CUADRO3_12!AH17)</f>
        <v>133536.531678</v>
      </c>
      <c r="GU22" s="32">
        <f>IF([1]CUADRO3_12!AI17="","ND",[1]CUADRO3_12!AI17)</f>
        <v>128017.829294</v>
      </c>
      <c r="GV22" s="32">
        <f>IF([1]CUADRO3_12!AJ17="","ND",[1]CUADRO3_12!AJ17)</f>
        <v>138942.559056</v>
      </c>
      <c r="GW22" s="32">
        <f>IF([1]CUADRO3_12!AK17="","ND",[1]CUADRO3_12!AK17)</f>
        <v>138283.927054</v>
      </c>
      <c r="GX22" s="32">
        <f>IF([1]CUADRO3_12!AL17="","ND",[1]CUADRO3_12!AL17)</f>
        <v>140633.356883</v>
      </c>
      <c r="GY22" s="32">
        <f>IF([1]CUADRO3_12!AM17="","ND",[1]CUADRO3_12!AM17)</f>
        <v>161924.20772400001</v>
      </c>
      <c r="GZ22" s="32">
        <f>IF([1]CUADRO3_12!AN17="","ND",[1]CUADRO3_12!AN17)</f>
        <v>161302.005344</v>
      </c>
      <c r="HA22" s="32">
        <f>IF([1]CUADRO3_12!AO17="","ND",[1]CUADRO3_12!AO17)</f>
        <v>152818.17983199999</v>
      </c>
      <c r="HB22" s="32">
        <f>IF([1]CUADRO3_12!AP17="","ND",[1]CUADRO3_12!AP17)</f>
        <v>148187.46674800001</v>
      </c>
      <c r="HC22" s="32">
        <f>IF([1]CUADRO3_12!AQ17="","ND",[1]CUADRO3_12!AQ17)</f>
        <v>159463.37465099999</v>
      </c>
    </row>
    <row r="23" spans="2:21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12!C18="","ND",[1]CUADRO3_12!C18)</f>
        <v>ND</v>
      </c>
      <c r="FP23" s="32" t="str">
        <f>IF([1]CUADRO3_12!D18="","ND",[1]CUADRO3_12!D18)</f>
        <v>ND</v>
      </c>
      <c r="FQ23" s="32" t="str">
        <f>IF([1]CUADRO3_12!E18="","ND",[1]CUADRO3_12!E18)</f>
        <v>ND</v>
      </c>
      <c r="FR23" s="32" t="str">
        <f>IF([1]CUADRO3_12!F18="","ND",[1]CUADRO3_12!F18)</f>
        <v>ND</v>
      </c>
      <c r="FS23" s="32" t="str">
        <f>IF([1]CUADRO3_12!G18="","ND",[1]CUADRO3_12!G18)</f>
        <v>ND</v>
      </c>
      <c r="FT23" s="32" t="str">
        <f>IF([1]CUADRO3_12!H18="","ND",[1]CUADRO3_12!H18)</f>
        <v>ND</v>
      </c>
      <c r="FU23" s="32" t="str">
        <f>IF([1]CUADRO3_12!I18="","ND",[1]CUADRO3_12!I18)</f>
        <v>ND</v>
      </c>
      <c r="FV23" s="32" t="str">
        <f>IF([1]CUADRO3_12!J18="","ND",[1]CUADRO3_12!J18)</f>
        <v>ND</v>
      </c>
      <c r="FW23" s="32" t="str">
        <f>IF([1]CUADRO3_12!K18="","ND",[1]CUADRO3_12!K18)</f>
        <v>ND</v>
      </c>
      <c r="FX23" s="32" t="str">
        <f>IF([1]CUADRO3_12!L18="","ND",[1]CUADRO3_12!L18)</f>
        <v>ND</v>
      </c>
      <c r="FY23" s="32" t="str">
        <f>IF([1]CUADRO3_12!M18="","ND",[1]CUADRO3_12!M18)</f>
        <v>ND</v>
      </c>
      <c r="FZ23" s="32" t="str">
        <f>IF([1]CUADRO3_12!N18="","ND",[1]CUADRO3_12!N18)</f>
        <v>ND</v>
      </c>
      <c r="GA23" s="32" t="str">
        <f>IF([1]CUADRO3_12!O18="","ND",[1]CUADRO3_12!O18)</f>
        <v>ND</v>
      </c>
      <c r="GB23" s="32" t="str">
        <f>IF([1]CUADRO3_12!P18="","ND",[1]CUADRO3_12!P18)</f>
        <v>ND</v>
      </c>
      <c r="GC23" s="32" t="str">
        <f>IF([1]CUADRO3_12!Q18="","ND",[1]CUADRO3_12!Q18)</f>
        <v>ND</v>
      </c>
      <c r="GD23" s="32" t="str">
        <f>IF([1]CUADRO3_12!R18="","ND",[1]CUADRO3_12!R18)</f>
        <v>ND</v>
      </c>
      <c r="GE23" s="32" t="str">
        <f>IF([1]CUADRO3_12!S18="","ND",[1]CUADRO3_12!S18)</f>
        <v>ND</v>
      </c>
      <c r="GF23" s="32" t="str">
        <f>IF([1]CUADRO3_12!T18="","ND",[1]CUADRO3_12!T18)</f>
        <v>ND</v>
      </c>
      <c r="GG23" s="32" t="str">
        <f>IF([1]CUADRO3_12!U18="","ND",[1]CUADRO3_12!U18)</f>
        <v>ND</v>
      </c>
      <c r="GH23" s="32" t="str">
        <f>IF([1]CUADRO3_12!V18="","ND",[1]CUADRO3_12!V18)</f>
        <v>ND</v>
      </c>
      <c r="GI23" s="32" t="str">
        <f>IF([1]CUADRO3_12!W18="","ND",[1]CUADRO3_12!W18)</f>
        <v>ND</v>
      </c>
      <c r="GJ23" s="32" t="str">
        <f>IF([1]CUADRO3_12!X18="","ND",[1]CUADRO3_12!X18)</f>
        <v>ND</v>
      </c>
      <c r="GK23" s="32" t="str">
        <f>IF([1]CUADRO3_13!Y18="","ND",[1]CUADRO3_13!Y18)</f>
        <v>ND</v>
      </c>
      <c r="GL23" s="32" t="str">
        <f>IF([1]CUADRO3_12!Z18="","ND",[1]CUADRO3_12!Z18)</f>
        <v>ND</v>
      </c>
      <c r="GM23" s="32" t="str">
        <f>IF([1]CUADRO3_12!AA18="","ND",[1]CUADRO3_12!AA18)</f>
        <v>ND</v>
      </c>
      <c r="GN23" s="32" t="str">
        <f>IF([1]CUADRO3_12!AB18="","ND",[1]CUADRO3_12!AB18)</f>
        <v>ND</v>
      </c>
      <c r="GO23" s="32" t="str">
        <f>IF([1]CUADRO3_12!AC18="","ND",[1]CUADRO3_12!AC18)</f>
        <v>ND</v>
      </c>
      <c r="GP23" s="32" t="str">
        <f>IF([1]CUADRO3_12!AD18="","ND",[1]CUADRO3_12!AD18)</f>
        <v>ND</v>
      </c>
      <c r="GQ23" s="32" t="str">
        <f>IF([1]CUADRO3_12!AE18="","ND",[1]CUADRO3_12!AE18)</f>
        <v>ND</v>
      </c>
      <c r="GR23" s="32" t="str">
        <f>IF([1]CUADRO3_12!AF18="","ND",[1]CUADRO3_12!AF18)</f>
        <v>ND</v>
      </c>
      <c r="GS23" s="32" t="str">
        <f>IF([1]CUADRO3_12!AG18="","ND",[1]CUADRO3_12!AG18)</f>
        <v>ND</v>
      </c>
      <c r="GT23" s="32" t="str">
        <f>IF([1]CUADRO3_12!AH18="","ND",[1]CUADRO3_12!AH18)</f>
        <v>ND</v>
      </c>
      <c r="GU23" s="32" t="str">
        <f>IF([1]CUADRO3_12!AI18="","ND",[1]CUADRO3_12!AI18)</f>
        <v>ND</v>
      </c>
      <c r="GV23" s="32" t="str">
        <f>IF([1]CUADRO3_12!AJ18="","ND",[1]CUADRO3_12!AJ18)</f>
        <v>ND</v>
      </c>
      <c r="GW23" s="32" t="str">
        <f>IF([1]CUADRO3_12!AK18="","ND",[1]CUADRO3_12!AK18)</f>
        <v>ND</v>
      </c>
      <c r="GX23" s="32" t="str">
        <f>IF([1]CUADRO3_12!AL18="","ND",[1]CUADRO3_12!AL18)</f>
        <v>ND</v>
      </c>
      <c r="GY23" s="32" t="str">
        <f>IF([1]CUADRO3_12!AM18="","ND",[1]CUADRO3_12!AM18)</f>
        <v>ND</v>
      </c>
      <c r="GZ23" s="32" t="str">
        <f>IF([1]CUADRO3_12!AN18="","ND",[1]CUADRO3_12!AN18)</f>
        <v>ND</v>
      </c>
      <c r="HA23" s="32" t="str">
        <f>IF([1]CUADRO3_12!AO18="","ND",[1]CUADRO3_12!AO18)</f>
        <v>ND</v>
      </c>
      <c r="HB23" s="32" t="str">
        <f>IF([1]CUADRO3_12!AP18="","ND",[1]CUADRO3_12!AP18)</f>
        <v>ND</v>
      </c>
      <c r="HC23" s="32" t="str">
        <f>IF([1]CUADRO3_12!AQ18="","ND",[1]CUADRO3_12!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12!C19="","ND",[1]CUADRO3_12!C19)</f>
        <v>0</v>
      </c>
      <c r="FP24" s="32">
        <f>IF([1]CUADRO3_12!D19="","ND",[1]CUADRO3_12!D19)</f>
        <v>0</v>
      </c>
      <c r="FQ24" s="32">
        <f>IF([1]CUADRO3_12!E19="","ND",[1]CUADRO3_12!E19)</f>
        <v>0</v>
      </c>
      <c r="FR24" s="32">
        <f>IF([1]CUADRO3_12!F19="","ND",[1]CUADRO3_12!F19)</f>
        <v>0</v>
      </c>
      <c r="FS24" s="32">
        <f>IF([1]CUADRO3_12!G19="","ND",[1]CUADRO3_12!G19)</f>
        <v>0</v>
      </c>
      <c r="FT24" s="32">
        <f>IF([1]CUADRO3_12!H19="","ND",[1]CUADRO3_12!H19)</f>
        <v>0</v>
      </c>
      <c r="FU24" s="32">
        <f>IF([1]CUADRO3_12!I19="","ND",[1]CUADRO3_12!I19)</f>
        <v>0</v>
      </c>
      <c r="FV24" s="32">
        <f>IF([1]CUADRO3_12!J19="","ND",[1]CUADRO3_12!J19)</f>
        <v>0</v>
      </c>
      <c r="FW24" s="32">
        <f>IF([1]CUADRO3_12!K19="","ND",[1]CUADRO3_12!K19)</f>
        <v>0</v>
      </c>
      <c r="FX24" s="32">
        <f>IF([1]CUADRO3_12!L19="","ND",[1]CUADRO3_12!L19)</f>
        <v>0</v>
      </c>
      <c r="FY24" s="32">
        <f>IF([1]CUADRO3_12!M19="","ND",[1]CUADRO3_12!M19)</f>
        <v>0</v>
      </c>
      <c r="FZ24" s="32">
        <f>IF([1]CUADRO3_12!N19="","ND",[1]CUADRO3_12!N19)</f>
        <v>0</v>
      </c>
      <c r="GA24" s="32">
        <f>IF([1]CUADRO3_12!O19="","ND",[1]CUADRO3_12!O19)</f>
        <v>0</v>
      </c>
      <c r="GB24" s="32">
        <f>IF([1]CUADRO3_12!P19="","ND",[1]CUADRO3_12!P19)</f>
        <v>0</v>
      </c>
      <c r="GC24" s="32">
        <f>IF([1]CUADRO3_12!Q19="","ND",[1]CUADRO3_12!Q19)</f>
        <v>0</v>
      </c>
      <c r="GD24" s="32">
        <f>IF([1]CUADRO3_12!R19="","ND",[1]CUADRO3_12!R19)</f>
        <v>0</v>
      </c>
      <c r="GE24" s="32">
        <f>IF([1]CUADRO3_12!S19="","ND",[1]CUADRO3_12!S19)</f>
        <v>0</v>
      </c>
      <c r="GF24" s="32">
        <f>IF([1]CUADRO3_12!T19="","ND",[1]CUADRO3_12!T19)</f>
        <v>0</v>
      </c>
      <c r="GG24" s="32">
        <f>IF([1]CUADRO3_12!U19="","ND",[1]CUADRO3_12!U19)</f>
        <v>0</v>
      </c>
      <c r="GH24" s="32">
        <f>IF([1]CUADRO3_12!V19="","ND",[1]CUADRO3_12!V19)</f>
        <v>0</v>
      </c>
      <c r="GI24" s="32">
        <f>IF([1]CUADRO3_12!W19="","ND",[1]CUADRO3_12!W19)</f>
        <v>0</v>
      </c>
      <c r="GJ24" s="32">
        <f>IF([1]CUADRO3_12!X19="","ND",[1]CUADRO3_12!X19)</f>
        <v>0</v>
      </c>
      <c r="GK24" s="32">
        <f>IF([1]CUADRO3_12!Y19="","ND",[1]CUADRO3_12!Y19)</f>
        <v>0</v>
      </c>
      <c r="GL24" s="32">
        <f>IF([1]CUADRO3_12!Z19="","ND",[1]CUADRO3_12!Z19)</f>
        <v>0</v>
      </c>
      <c r="GM24" s="32">
        <f>IF([1]CUADRO3_12!AA19="","ND",[1]CUADRO3_12!AA19)</f>
        <v>0</v>
      </c>
      <c r="GN24" s="32">
        <f>IF([1]CUADRO3_12!AB19="","ND",[1]CUADRO3_12!AB19)</f>
        <v>0</v>
      </c>
      <c r="GO24" s="32">
        <f>IF([1]CUADRO3_12!AC19="","ND",[1]CUADRO3_12!AC19)</f>
        <v>0</v>
      </c>
      <c r="GP24" s="32">
        <f>IF([1]CUADRO3_12!AD19="","ND",[1]CUADRO3_12!AD19)</f>
        <v>0</v>
      </c>
      <c r="GQ24" s="32">
        <f>IF([1]CUADRO3_12!AE19="","ND",[1]CUADRO3_12!AE19)</f>
        <v>0</v>
      </c>
      <c r="GR24" s="32">
        <f>IF([1]CUADRO3_12!AF19="","ND",[1]CUADRO3_12!AF19)</f>
        <v>0</v>
      </c>
      <c r="GS24" s="32">
        <f>IF([1]CUADRO3_12!AG19="","ND",[1]CUADRO3_12!AG19)</f>
        <v>0</v>
      </c>
      <c r="GT24" s="32">
        <f>IF([1]CUADRO3_12!AH19="","ND",[1]CUADRO3_12!AH19)</f>
        <v>0</v>
      </c>
      <c r="GU24" s="32">
        <f>IF([1]CUADRO3_12!AI19="","ND",[1]CUADRO3_12!AI19)</f>
        <v>0</v>
      </c>
      <c r="GV24" s="32">
        <f>IF([1]CUADRO3_12!AJ19="","ND",[1]CUADRO3_12!AJ19)</f>
        <v>0</v>
      </c>
      <c r="GW24" s="32">
        <f>IF([1]CUADRO3_12!AK19="","ND",[1]CUADRO3_12!AK19)</f>
        <v>0</v>
      </c>
      <c r="GX24" s="32">
        <f>IF([1]CUADRO3_12!AL19="","ND",[1]CUADRO3_12!AL19)</f>
        <v>0</v>
      </c>
      <c r="GY24" s="32">
        <f>IF([1]CUADRO3_12!AM19="","ND",[1]CUADRO3_12!AM19)</f>
        <v>0</v>
      </c>
      <c r="GZ24" s="32">
        <f>IF([1]CUADRO3_12!AN19="","ND",[1]CUADRO3_12!AN19)</f>
        <v>0</v>
      </c>
      <c r="HA24" s="32">
        <f>IF([1]CUADRO3_12!AO19="","ND",[1]CUADRO3_12!AO19)</f>
        <v>0</v>
      </c>
      <c r="HB24" s="32">
        <f>IF([1]CUADRO3_12!AP19="","ND",[1]CUADRO3_12!AP19)</f>
        <v>0</v>
      </c>
      <c r="HC24" s="32">
        <f>IF([1]CUADRO3_12!AQ19="","ND",[1]CUADRO3_12!AQ19)</f>
        <v>0</v>
      </c>
    </row>
    <row r="25" spans="2:211"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12!C20="","ND",[1]CUADRO3_12!C20)</f>
        <v>ND</v>
      </c>
      <c r="FP25" s="32" t="str">
        <f>IF([1]CUADRO3_12!D20="","ND",[1]CUADRO3_12!D20)</f>
        <v>ND</v>
      </c>
      <c r="FQ25" s="32" t="str">
        <f>IF([1]CUADRO3_12!E20="","ND",[1]CUADRO3_12!E20)</f>
        <v>ND</v>
      </c>
      <c r="FR25" s="32" t="str">
        <f>IF([1]CUADRO3_12!F20="","ND",[1]CUADRO3_12!F20)</f>
        <v>ND</v>
      </c>
      <c r="FS25" s="32" t="str">
        <f>IF([1]CUADRO3_12!G20="","ND",[1]CUADRO3_12!G20)</f>
        <v>ND</v>
      </c>
      <c r="FT25" s="32" t="str">
        <f>IF([1]CUADRO3_12!H20="","ND",[1]CUADRO3_12!H20)</f>
        <v>ND</v>
      </c>
      <c r="FU25" s="32" t="str">
        <f>IF([1]CUADRO3_12!I20="","ND",[1]CUADRO3_12!I20)</f>
        <v>ND</v>
      </c>
      <c r="FV25" s="32" t="str">
        <f>IF([1]CUADRO3_12!J20="","ND",[1]CUADRO3_12!J20)</f>
        <v>ND</v>
      </c>
      <c r="FW25" s="32" t="str">
        <f>IF([1]CUADRO3_12!K20="","ND",[1]CUADRO3_12!K20)</f>
        <v>ND</v>
      </c>
      <c r="FX25" s="32" t="str">
        <f>IF([1]CUADRO3_12!L20="","ND",[1]CUADRO3_12!L20)</f>
        <v>ND</v>
      </c>
      <c r="FY25" s="32" t="str">
        <f>IF([1]CUADRO3_12!M20="","ND",[1]CUADRO3_12!M20)</f>
        <v>ND</v>
      </c>
      <c r="FZ25" s="32" t="str">
        <f>IF([1]CUADRO3_12!N20="","ND",[1]CUADRO3_12!N20)</f>
        <v>ND</v>
      </c>
      <c r="GA25" s="32" t="str">
        <f>IF([1]CUADRO3_12!O20="","ND",[1]CUADRO3_12!O20)</f>
        <v>ND</v>
      </c>
      <c r="GB25" s="32" t="str">
        <f>IF([1]CUADRO3_12!P20="","ND",[1]CUADRO3_12!P20)</f>
        <v>ND</v>
      </c>
      <c r="GC25" s="32" t="str">
        <f>IF([1]CUADRO3_12!Q20="","ND",[1]CUADRO3_12!Q20)</f>
        <v>ND</v>
      </c>
      <c r="GD25" s="32" t="str">
        <f>IF([1]CUADRO3_12!R20="","ND",[1]CUADRO3_12!R20)</f>
        <v>ND</v>
      </c>
      <c r="GE25" s="32" t="str">
        <f>IF([1]CUADRO3_12!S20="","ND",[1]CUADRO3_12!S20)</f>
        <v>ND</v>
      </c>
      <c r="GF25" s="32" t="str">
        <f>IF([1]CUADRO3_12!T20="","ND",[1]CUADRO3_12!T20)</f>
        <v>ND</v>
      </c>
      <c r="GG25" s="32" t="str">
        <f>IF([1]CUADRO3_12!U20="","ND",[1]CUADRO3_12!U20)</f>
        <v>ND</v>
      </c>
      <c r="GH25" s="32" t="str">
        <f>IF([1]CUADRO3_12!V20="","ND",[1]CUADRO3_12!V20)</f>
        <v>ND</v>
      </c>
      <c r="GI25" s="32" t="str">
        <f>IF([1]CUADRO3_12!W20="","ND",[1]CUADRO3_12!W20)</f>
        <v>ND</v>
      </c>
      <c r="GJ25" s="32" t="str">
        <f>IF([1]CUADRO3_12!X20="","ND",[1]CUADRO3_12!X20)</f>
        <v>ND</v>
      </c>
      <c r="GK25" s="32" t="str">
        <f>IF([1]CUADRO3_12!Y20="","ND",[1]CUADRO3_12!Y20)</f>
        <v>ND</v>
      </c>
      <c r="GL25" s="32" t="str">
        <f>IF([1]CUADRO3_12!Z20="","ND",[1]CUADRO3_12!Z20)</f>
        <v>ND</v>
      </c>
      <c r="GM25" s="32" t="str">
        <f>IF([1]CUADRO3_12!AA20="","ND",[1]CUADRO3_12!AA20)</f>
        <v>ND</v>
      </c>
      <c r="GN25" s="32" t="str">
        <f>IF([1]CUADRO3_12!AB20="","ND",[1]CUADRO3_12!AB20)</f>
        <v>ND</v>
      </c>
      <c r="GO25" s="32" t="str">
        <f>IF([1]CUADRO3_12!AC20="","ND",[1]CUADRO3_12!AC20)</f>
        <v>ND</v>
      </c>
      <c r="GP25" s="32" t="str">
        <f>IF([1]CUADRO3_12!AD20="","ND",[1]CUADRO3_12!AD20)</f>
        <v>ND</v>
      </c>
      <c r="GQ25" s="32" t="str">
        <f>IF([1]CUADRO3_12!AE20="","ND",[1]CUADRO3_12!AE20)</f>
        <v>ND</v>
      </c>
      <c r="GR25" s="32" t="str">
        <f>IF([1]CUADRO3_12!AF20="","ND",[1]CUADRO3_12!AF20)</f>
        <v>ND</v>
      </c>
      <c r="GS25" s="32" t="str">
        <f>IF([1]CUADRO3_12!AG20="","ND",[1]CUADRO3_12!AG20)</f>
        <v>ND</v>
      </c>
      <c r="GT25" s="32" t="str">
        <f>IF([1]CUADRO3_12!AH20="","ND",[1]CUADRO3_12!AH20)</f>
        <v>ND</v>
      </c>
      <c r="GU25" s="32" t="str">
        <f>IF([1]CUADRO3_12!AI20="","ND",[1]CUADRO3_12!AI20)</f>
        <v>ND</v>
      </c>
      <c r="GV25" s="32" t="str">
        <f>IF([1]CUADRO3_12!AJ20="","ND",[1]CUADRO3_12!AJ20)</f>
        <v>ND</v>
      </c>
      <c r="GW25" s="32" t="str">
        <f>IF([1]CUADRO3_12!AK20="","ND",[1]CUADRO3_12!AK20)</f>
        <v>ND</v>
      </c>
      <c r="GX25" s="32" t="str">
        <f>IF([1]CUADRO3_12!AL20="","ND",[1]CUADRO3_12!AL20)</f>
        <v>ND</v>
      </c>
      <c r="GY25" s="32" t="str">
        <f>IF([1]CUADRO3_12!AM20="","ND",[1]CUADRO3_12!AM20)</f>
        <v>ND</v>
      </c>
      <c r="GZ25" s="32" t="str">
        <f>IF([1]CUADRO3_12!AN20="","ND",[1]CUADRO3_12!AN20)</f>
        <v>ND</v>
      </c>
      <c r="HA25" s="32" t="str">
        <f>IF([1]CUADRO3_12!AO20="","ND",[1]CUADRO3_12!AO20)</f>
        <v>ND</v>
      </c>
      <c r="HB25" s="32" t="str">
        <f>IF([1]CUADRO3_12!AP20="","ND",[1]CUADRO3_12!AP20)</f>
        <v>ND</v>
      </c>
      <c r="HC25" s="32" t="str">
        <f>IF([1]CUADRO3_12!AQ20="","ND",[1]CUADRO3_12!AQ20)</f>
        <v>ND</v>
      </c>
    </row>
    <row r="26" spans="2:21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12!C21="","ND",[1]CUADRO3_12!C21)</f>
        <v>ND</v>
      </c>
      <c r="FP26" s="32" t="str">
        <f>IF([1]CUADRO3_12!D21="","ND",[1]CUADRO3_12!D21)</f>
        <v>ND</v>
      </c>
      <c r="FQ26" s="32" t="str">
        <f>IF([1]CUADRO3_12!E21="","ND",[1]CUADRO3_12!E21)</f>
        <v>ND</v>
      </c>
      <c r="FR26" s="32" t="str">
        <f>IF([1]CUADRO3_12!F21="","ND",[1]CUADRO3_12!F21)</f>
        <v>ND</v>
      </c>
      <c r="FS26" s="32" t="str">
        <f>IF([1]CUADRO3_12!G21="","ND",[1]CUADRO3_12!G21)</f>
        <v>ND</v>
      </c>
      <c r="FT26" s="32" t="str">
        <f>IF([1]CUADRO3_12!H21="","ND",[1]CUADRO3_12!H21)</f>
        <v>ND</v>
      </c>
      <c r="FU26" s="32" t="str">
        <f>IF([1]CUADRO3_12!I21="","ND",[1]CUADRO3_12!I21)</f>
        <v>ND</v>
      </c>
      <c r="FV26" s="32" t="str">
        <f>IF([1]CUADRO3_12!J21="","ND",[1]CUADRO3_12!J21)</f>
        <v>ND</v>
      </c>
      <c r="FW26" s="32" t="str">
        <f>IF([1]CUADRO3_12!K21="","ND",[1]CUADRO3_12!K21)</f>
        <v>ND</v>
      </c>
      <c r="FX26" s="32" t="str">
        <f>IF([1]CUADRO3_12!L21="","ND",[1]CUADRO3_12!L21)</f>
        <v>ND</v>
      </c>
      <c r="FY26" s="32" t="str">
        <f>IF([1]CUADRO3_12!M21="","ND",[1]CUADRO3_12!M21)</f>
        <v>ND</v>
      </c>
      <c r="FZ26" s="32" t="str">
        <f>IF([1]CUADRO3_12!N21="","ND",[1]CUADRO3_12!N21)</f>
        <v>ND</v>
      </c>
      <c r="GA26" s="32" t="str">
        <f>IF([1]CUADRO3_12!O21="","ND",[1]CUADRO3_12!O21)</f>
        <v>ND</v>
      </c>
      <c r="GB26" s="32" t="str">
        <f>IF([1]CUADRO3_12!P21="","ND",[1]CUADRO3_12!P21)</f>
        <v>ND</v>
      </c>
      <c r="GC26" s="32" t="str">
        <f>IF([1]CUADRO3_12!Q21="","ND",[1]CUADRO3_12!Q21)</f>
        <v>ND</v>
      </c>
      <c r="GD26" s="32" t="str">
        <f>IF([1]CUADRO3_12!R21="","ND",[1]CUADRO3_12!R21)</f>
        <v>ND</v>
      </c>
      <c r="GE26" s="32" t="str">
        <f>IF([1]CUADRO3_12!S21="","ND",[1]CUADRO3_12!S21)</f>
        <v>ND</v>
      </c>
      <c r="GF26" s="32" t="str">
        <f>IF([1]CUADRO3_12!T21="","ND",[1]CUADRO3_12!T21)</f>
        <v>ND</v>
      </c>
      <c r="GG26" s="32" t="str">
        <f>IF([1]CUADRO3_12!U21="","ND",[1]CUADRO3_12!U21)</f>
        <v>ND</v>
      </c>
      <c r="GH26" s="32" t="str">
        <f>IF([1]CUADRO3_12!V21="","ND",[1]CUADRO3_12!V21)</f>
        <v>ND</v>
      </c>
      <c r="GI26" s="32" t="str">
        <f>IF([1]CUADRO3_12!W21="","ND",[1]CUADRO3_12!W21)</f>
        <v>ND</v>
      </c>
      <c r="GJ26" s="32" t="str">
        <f>IF([1]CUADRO3_12!X21="","ND",[1]CUADRO3_12!X21)</f>
        <v>ND</v>
      </c>
      <c r="GK26" s="32" t="str">
        <f>IF([1]CUADRO3_12!Y21="","ND",[1]CUADRO3_12!Y21)</f>
        <v>ND</v>
      </c>
      <c r="GL26" s="32" t="str">
        <f>IF([1]CUADRO3_12!Z21="","ND",[1]CUADRO3_12!Z21)</f>
        <v>ND</v>
      </c>
      <c r="GM26" s="32" t="str">
        <f>IF([1]CUADRO3_12!AA21="","ND",[1]CUADRO3_12!AA21)</f>
        <v>ND</v>
      </c>
      <c r="GN26" s="32" t="str">
        <f>IF([1]CUADRO3_12!AB21="","ND",[1]CUADRO3_12!AB21)</f>
        <v>ND</v>
      </c>
      <c r="GO26" s="32" t="str">
        <f>IF([1]CUADRO3_12!AC21="","ND",[1]CUADRO3_12!AC21)</f>
        <v>ND</v>
      </c>
      <c r="GP26" s="32" t="str">
        <f>IF([1]CUADRO3_12!AD21="","ND",[1]CUADRO3_12!AD21)</f>
        <v>ND</v>
      </c>
      <c r="GQ26" s="32" t="str">
        <f>IF([1]CUADRO3_12!AE21="","ND",[1]CUADRO3_12!AE21)</f>
        <v>ND</v>
      </c>
      <c r="GR26" s="32" t="str">
        <f>IF([1]CUADRO3_12!AF21="","ND",[1]CUADRO3_12!AF21)</f>
        <v>ND</v>
      </c>
      <c r="GS26" s="32" t="str">
        <f>IF([1]CUADRO3_12!AG21="","ND",[1]CUADRO3_12!AG21)</f>
        <v>ND</v>
      </c>
      <c r="GT26" s="32" t="str">
        <f>IF([1]CUADRO3_12!AH21="","ND",[1]CUADRO3_12!AH21)</f>
        <v>ND</v>
      </c>
      <c r="GU26" s="32" t="str">
        <f>IF([1]CUADRO3_12!AI21="","ND",[1]CUADRO3_12!AI21)</f>
        <v>ND</v>
      </c>
      <c r="GV26" s="32" t="str">
        <f>IF([1]CUADRO3_12!AJ21="","ND",[1]CUADRO3_12!AJ21)</f>
        <v>ND</v>
      </c>
      <c r="GW26" s="32" t="str">
        <f>IF([1]CUADRO3_12!AK21="","ND",[1]CUADRO3_12!AK21)</f>
        <v>ND</v>
      </c>
      <c r="GX26" s="32" t="str">
        <f>IF([1]CUADRO3_12!AL21="","ND",[1]CUADRO3_12!AL21)</f>
        <v>ND</v>
      </c>
      <c r="GY26" s="32" t="str">
        <f>IF([1]CUADRO3_12!AM21="","ND",[1]CUADRO3_12!AM21)</f>
        <v>ND</v>
      </c>
      <c r="GZ26" s="32" t="str">
        <f>IF([1]CUADRO3_12!AN21="","ND",[1]CUADRO3_12!AN21)</f>
        <v>ND</v>
      </c>
      <c r="HA26" s="32" t="str">
        <f>IF([1]CUADRO3_12!AO21="","ND",[1]CUADRO3_12!AO21)</f>
        <v>ND</v>
      </c>
      <c r="HB26" s="32" t="str">
        <f>IF([1]CUADRO3_12!AP21="","ND",[1]CUADRO3_12!AP21)</f>
        <v>ND</v>
      </c>
      <c r="HC26" s="32" t="str">
        <f>IF([1]CUADRO3_12!AQ21="","ND",[1]CUADRO3_12!AQ21)</f>
        <v>ND</v>
      </c>
    </row>
    <row r="27" spans="2:21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1]CUADRO3_12!C22="","ND",[1]CUADRO3_12!C22)</f>
        <v>45612.359272000002</v>
      </c>
      <c r="FP27" s="32">
        <f>IF([1]CUADRO3_12!D22="","ND",[1]CUADRO3_12!D22)</f>
        <v>63621.153871000002</v>
      </c>
      <c r="FQ27" s="32">
        <f>IF([1]CUADRO3_12!E22="","ND",[1]CUADRO3_12!E22)</f>
        <v>62185.705921000001</v>
      </c>
      <c r="FR27" s="32">
        <f>IF([1]CUADRO3_12!F22="","ND",[1]CUADRO3_12!F22)</f>
        <v>66690.959136999998</v>
      </c>
      <c r="FS27" s="32">
        <f>IF([1]CUADRO3_12!G22="","ND",[1]CUADRO3_12!G22)</f>
        <v>64788.048128000002</v>
      </c>
      <c r="FT27" s="32">
        <f>IF([1]CUADRO3_12!H22="","ND",[1]CUADRO3_12!H22)</f>
        <v>72112.449559999994</v>
      </c>
      <c r="FU27" s="32">
        <f>IF([1]CUADRO3_12!I22="","ND",[1]CUADRO3_12!I22)</f>
        <v>52737.328556</v>
      </c>
      <c r="FV27" s="32">
        <f>IF([1]CUADRO3_12!J22="","ND",[1]CUADRO3_12!J22)</f>
        <v>77884.680712999994</v>
      </c>
      <c r="FW27" s="32">
        <f>IF([1]CUADRO3_12!K22="","ND",[1]CUADRO3_12!K22)</f>
        <v>52015.946145000002</v>
      </c>
      <c r="FX27" s="32">
        <f>IF([1]CUADRO3_12!L22="","ND",[1]CUADRO3_12!L22)</f>
        <v>41361.364229999999</v>
      </c>
      <c r="FY27" s="32">
        <f>IF([1]CUADRO3_12!M22="","ND",[1]CUADRO3_12!M22)</f>
        <v>34921.481752</v>
      </c>
      <c r="FZ27" s="32">
        <f>IF([1]CUADRO3_12!N22="","ND",[1]CUADRO3_12!N22)</f>
        <v>33372.042922000001</v>
      </c>
      <c r="GA27" s="32">
        <f>IF([1]CUADRO3_12!O22="","ND",[1]CUADRO3_12!O22)</f>
        <v>31179.858208000001</v>
      </c>
      <c r="GB27" s="32">
        <f>IF([1]CUADRO3_12!P22="","ND",[1]CUADRO3_12!P22)</f>
        <v>32100.605551000001</v>
      </c>
      <c r="GC27" s="32">
        <f>IF([1]CUADRO3_12!Q22="","ND",[1]CUADRO3_12!Q22)</f>
        <v>31312.416236000001</v>
      </c>
      <c r="GD27" s="32">
        <f>IF([1]CUADRO3_12!R22="","ND",[1]CUADRO3_12!R22)</f>
        <v>31854.239203000001</v>
      </c>
      <c r="GE27" s="32">
        <f>IF([1]CUADRO3_12!S22="","ND",[1]CUADRO3_12!S22)</f>
        <v>32076.497911999999</v>
      </c>
      <c r="GF27" s="32">
        <f>IF([1]CUADRO3_12!T22="","ND",[1]CUADRO3_12!T22)</f>
        <v>10559.590767</v>
      </c>
      <c r="GG27" s="32">
        <f>IF([1]CUADRO3_12!U22="","ND",[1]CUADRO3_12!U22)</f>
        <v>11844.982678</v>
      </c>
      <c r="GH27" s="32">
        <f>IF([1]CUADRO3_12!V22="","ND",[1]CUADRO3_12!V22)</f>
        <v>11051.850911</v>
      </c>
      <c r="GI27" s="32">
        <f>IF([1]CUADRO3_12!W22="","ND",[1]CUADRO3_12!W22)</f>
        <v>11504.350966</v>
      </c>
      <c r="GJ27" s="32">
        <f>IF([1]CUADRO3_12!X22="","ND",[1]CUADRO3_12!X22)</f>
        <v>0</v>
      </c>
      <c r="GK27" s="32">
        <f>IF([1]CUADRO3_12!Y22="","ND",[1]CUADRO3_12!Y22)</f>
        <v>0</v>
      </c>
      <c r="GL27" s="32">
        <f>IF([1]CUADRO3_12!Z22="","ND",[1]CUADRO3_12!Z22)</f>
        <v>0</v>
      </c>
      <c r="GM27" s="32">
        <f>IF([1]CUADRO3_12!AA22="","ND",[1]CUADRO3_12!AA22)</f>
        <v>0</v>
      </c>
      <c r="GN27" s="32">
        <f>IF([1]CUADRO3_12!AB22="","ND",[1]CUADRO3_12!AB22)</f>
        <v>57797.857773999996</v>
      </c>
      <c r="GO27" s="32">
        <f>IF([1]CUADRO3_12!AC22="","ND",[1]CUADRO3_12!AC22)</f>
        <v>29371.198918999999</v>
      </c>
      <c r="GP27" s="32">
        <f>IF([1]CUADRO3_12!AD22="","ND",[1]CUADRO3_12!AD22)</f>
        <v>0</v>
      </c>
      <c r="GQ27" s="32">
        <f>IF([1]CUADRO3_12!AE22="","ND",[1]CUADRO3_12!AE22)</f>
        <v>0</v>
      </c>
      <c r="GR27" s="32">
        <f>IF([1]CUADRO3_12!AF22="","ND",[1]CUADRO3_12!AF22)</f>
        <v>68637.804633000007</v>
      </c>
      <c r="GS27" s="32">
        <f>IF([1]CUADRO3_12!AG22="","ND",[1]CUADRO3_12!AG22)</f>
        <v>68715.145329000006</v>
      </c>
      <c r="GT27" s="32">
        <f>IF([1]CUADRO3_12!AH22="","ND",[1]CUADRO3_12!AH22)</f>
        <v>93619.945112000001</v>
      </c>
      <c r="GU27" s="32">
        <f>IF([1]CUADRO3_12!AI22="","ND",[1]CUADRO3_12!AI22)</f>
        <v>65536.219096999994</v>
      </c>
      <c r="GV27" s="32">
        <f>IF([1]CUADRO3_12!AJ22="","ND",[1]CUADRO3_12!AJ22)</f>
        <v>0</v>
      </c>
      <c r="GW27" s="32">
        <f>IF([1]CUADRO3_12!AK22="","ND",[1]CUADRO3_12!AK22)</f>
        <v>0</v>
      </c>
      <c r="GX27" s="32">
        <f>IF([1]CUADRO3_12!AL22="","ND",[1]CUADRO3_12!AL22)</f>
        <v>0</v>
      </c>
      <c r="GY27" s="32">
        <f>IF([1]CUADRO3_12!AM22="","ND",[1]CUADRO3_12!AM22)</f>
        <v>0</v>
      </c>
      <c r="GZ27" s="32">
        <f>IF([1]CUADRO3_12!AN22="","ND",[1]CUADRO3_12!AN22)</f>
        <v>0</v>
      </c>
      <c r="HA27" s="32">
        <f>IF([1]CUADRO3_12!AO22="","ND",[1]CUADRO3_12!AO22)</f>
        <v>0</v>
      </c>
      <c r="HB27" s="32">
        <f>IF([1]CUADRO3_12!AP22="","ND",[1]CUADRO3_12!AP22)</f>
        <v>0</v>
      </c>
      <c r="HC27" s="32">
        <f>IF([1]CUADRO3_12!AQ22="","ND",[1]CUADRO3_12!AQ22)</f>
        <v>0</v>
      </c>
    </row>
    <row r="28" spans="2:21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12!C23="","ND",[1]CUADRO3_12!C23)</f>
        <v>0</v>
      </c>
      <c r="FP28" s="32">
        <f>IF([1]CUADRO3_12!D23="","ND",[1]CUADRO3_12!D23)</f>
        <v>0</v>
      </c>
      <c r="FQ28" s="32">
        <f>IF([1]CUADRO3_12!E23="","ND",[1]CUADRO3_12!E23)</f>
        <v>0</v>
      </c>
      <c r="FR28" s="32">
        <f>IF([1]CUADRO3_12!F23="","ND",[1]CUADRO3_12!F23)</f>
        <v>0</v>
      </c>
      <c r="FS28" s="32">
        <f>IF([1]CUADRO3_12!G23="","ND",[1]CUADRO3_12!G23)</f>
        <v>0</v>
      </c>
      <c r="FT28" s="32">
        <f>IF([1]CUADRO3_12!H23="","ND",[1]CUADRO3_12!H23)</f>
        <v>0</v>
      </c>
      <c r="FU28" s="32">
        <f>IF([1]CUADRO3_12!I23="","ND",[1]CUADRO3_12!I23)</f>
        <v>0</v>
      </c>
      <c r="FV28" s="32">
        <f>IF([1]CUADRO3_12!J23="","ND",[1]CUADRO3_12!J23)</f>
        <v>0</v>
      </c>
      <c r="FW28" s="32">
        <f>IF([1]CUADRO3_12!K23="","ND",[1]CUADRO3_12!K23)</f>
        <v>0</v>
      </c>
      <c r="FX28" s="32">
        <f>IF([1]CUADRO3_12!L23="","ND",[1]CUADRO3_12!L23)</f>
        <v>0</v>
      </c>
      <c r="FY28" s="32">
        <f>IF([1]CUADRO3_12!M23="","ND",[1]CUADRO3_12!M23)</f>
        <v>0</v>
      </c>
      <c r="FZ28" s="32">
        <f>IF([1]CUADRO3_12!N23="","ND",[1]CUADRO3_12!N23)</f>
        <v>0</v>
      </c>
      <c r="GA28" s="32">
        <f>IF([1]CUADRO3_12!O23="","ND",[1]CUADRO3_12!O23)</f>
        <v>0</v>
      </c>
      <c r="GB28" s="32">
        <f>IF([1]CUADRO3_12!P23="","ND",[1]CUADRO3_12!P23)</f>
        <v>0</v>
      </c>
      <c r="GC28" s="32">
        <f>IF([1]CUADRO3_12!Q23="","ND",[1]CUADRO3_12!Q23)</f>
        <v>0</v>
      </c>
      <c r="GD28" s="32">
        <f>IF([1]CUADRO3_12!R23="","ND",[1]CUADRO3_12!R23)</f>
        <v>0</v>
      </c>
      <c r="GE28" s="32">
        <f>IF([1]CUADRO3_12!S23="","ND",[1]CUADRO3_12!S23)</f>
        <v>0</v>
      </c>
      <c r="GF28" s="32">
        <f>IF([1]CUADRO3_12!T23="","ND",[1]CUADRO3_12!T23)</f>
        <v>0</v>
      </c>
      <c r="GG28" s="32">
        <f>IF([1]CUADRO3_12!U23="","ND",[1]CUADRO3_12!U23)</f>
        <v>0</v>
      </c>
      <c r="GH28" s="32">
        <f>IF([1]CUADRO3_12!V23="","ND",[1]CUADRO3_12!V23)</f>
        <v>0</v>
      </c>
      <c r="GI28" s="32">
        <f>IF([1]CUADRO3_12!W23="","ND",[1]CUADRO3_12!W23)</f>
        <v>0</v>
      </c>
      <c r="GJ28" s="32">
        <f>IF([1]CUADRO3_12!X23="","ND",[1]CUADRO3_12!X23)</f>
        <v>0</v>
      </c>
      <c r="GK28" s="32">
        <f>IF([1]CUADRO3_12!Y23="","ND",[1]CUADRO3_12!Y23)</f>
        <v>0</v>
      </c>
      <c r="GL28" s="32">
        <f>IF([1]CUADRO3_12!Z23="","ND",[1]CUADRO3_12!Z23)</f>
        <v>0</v>
      </c>
      <c r="GM28" s="32">
        <f>IF([1]CUADRO3_12!AA23="","ND",[1]CUADRO3_12!AA23)</f>
        <v>0</v>
      </c>
      <c r="GN28" s="32">
        <f>IF([1]CUADRO3_12!AB23="","ND",[1]CUADRO3_12!AB23)</f>
        <v>0</v>
      </c>
      <c r="GO28" s="32">
        <f>IF([1]CUADRO3_12!AC23="","ND",[1]CUADRO3_12!AC23)</f>
        <v>0</v>
      </c>
      <c r="GP28" s="32">
        <f>IF([1]CUADRO3_12!AD23="","ND",[1]CUADRO3_12!AD23)</f>
        <v>0</v>
      </c>
      <c r="GQ28" s="32">
        <f>IF([1]CUADRO3_12!AE23="","ND",[1]CUADRO3_12!AE23)</f>
        <v>0</v>
      </c>
      <c r="GR28" s="32">
        <f>IF([1]CUADRO3_12!AF23="","ND",[1]CUADRO3_12!AF23)</f>
        <v>0</v>
      </c>
      <c r="GS28" s="32">
        <f>IF([1]CUADRO3_12!AG23="","ND",[1]CUADRO3_12!AG23)</f>
        <v>0</v>
      </c>
      <c r="GT28" s="32">
        <f>IF([1]CUADRO3_12!AH23="","ND",[1]CUADRO3_12!AH23)</f>
        <v>0</v>
      </c>
      <c r="GU28" s="32">
        <f>IF([1]CUADRO3_12!AI23="","ND",[1]CUADRO3_12!AI23)</f>
        <v>0</v>
      </c>
      <c r="GV28" s="32">
        <f>IF([1]CUADRO3_12!AJ23="","ND",[1]CUADRO3_12!AJ23)</f>
        <v>0</v>
      </c>
      <c r="GW28" s="32">
        <f>IF([1]CUADRO3_12!AK23="","ND",[1]CUADRO3_12!AK23)</f>
        <v>0</v>
      </c>
      <c r="GX28" s="32">
        <f>IF([1]CUADRO3_12!AL23="","ND",[1]CUADRO3_12!AL23)</f>
        <v>0</v>
      </c>
      <c r="GY28" s="32">
        <f>IF([1]CUADRO3_12!AM23="","ND",[1]CUADRO3_12!AM23)</f>
        <v>0</v>
      </c>
      <c r="GZ28" s="32">
        <f>IF([1]CUADRO3_12!AN23="","ND",[1]CUADRO3_12!AN23)</f>
        <v>0</v>
      </c>
      <c r="HA28" s="32">
        <f>IF([1]CUADRO3_12!AO23="","ND",[1]CUADRO3_12!AO23)</f>
        <v>0</v>
      </c>
      <c r="HB28" s="32">
        <f>IF([1]CUADRO3_12!AP23="","ND",[1]CUADRO3_12!AP23)</f>
        <v>0</v>
      </c>
      <c r="HC28" s="32">
        <f>IF([1]CUADRO3_12!AQ23="","ND",[1]CUADRO3_12!AQ23)</f>
        <v>0</v>
      </c>
    </row>
    <row r="29" spans="2:211"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12!C24="","ND",[1]CUADRO3_12!C24)</f>
        <v>ND</v>
      </c>
      <c r="FP29" s="32" t="str">
        <f>IF([1]CUADRO3_12!D24="","ND",[1]CUADRO3_12!D24)</f>
        <v>ND</v>
      </c>
      <c r="FQ29" s="32" t="str">
        <f>IF([1]CUADRO3_12!E24="","ND",[1]CUADRO3_12!E24)</f>
        <v>ND</v>
      </c>
      <c r="FR29" s="32" t="str">
        <f>IF([1]CUADRO3_12!F24="","ND",[1]CUADRO3_12!F24)</f>
        <v>ND</v>
      </c>
      <c r="FS29" s="32" t="str">
        <f>IF([1]CUADRO3_12!G24="","ND",[1]CUADRO3_12!G24)</f>
        <v>ND</v>
      </c>
      <c r="FT29" s="32" t="str">
        <f>IF([1]CUADRO3_12!H24="","ND",[1]CUADRO3_12!H24)</f>
        <v>ND</v>
      </c>
      <c r="FU29" s="32" t="str">
        <f>IF([1]CUADRO3_12!I24="","ND",[1]CUADRO3_12!I24)</f>
        <v>ND</v>
      </c>
      <c r="FV29" s="32" t="str">
        <f>IF([1]CUADRO3_12!J24="","ND",[1]CUADRO3_12!J24)</f>
        <v>ND</v>
      </c>
      <c r="FW29" s="32" t="str">
        <f>IF([1]CUADRO3_12!K24="","ND",[1]CUADRO3_12!K24)</f>
        <v>ND</v>
      </c>
      <c r="FX29" s="32" t="str">
        <f>IF([1]CUADRO3_12!L24="","ND",[1]CUADRO3_12!L24)</f>
        <v>ND</v>
      </c>
      <c r="FY29" s="32" t="str">
        <f>IF([1]CUADRO3_12!M24="","ND",[1]CUADRO3_12!M24)</f>
        <v>ND</v>
      </c>
      <c r="FZ29" s="32" t="str">
        <f>IF([1]CUADRO3_12!N24="","ND",[1]CUADRO3_12!N24)</f>
        <v>ND</v>
      </c>
      <c r="GA29" s="32" t="str">
        <f>IF([1]CUADRO3_12!O24="","ND",[1]CUADRO3_12!O24)</f>
        <v>ND</v>
      </c>
      <c r="GB29" s="32" t="str">
        <f>IF([1]CUADRO3_12!P24="","ND",[1]CUADRO3_12!P24)</f>
        <v>ND</v>
      </c>
      <c r="GC29" s="32" t="str">
        <f>IF([1]CUADRO3_12!Q24="","ND",[1]CUADRO3_12!Q24)</f>
        <v>ND</v>
      </c>
      <c r="GD29" s="32" t="str">
        <f>IF([1]CUADRO3_12!R24="","ND",[1]CUADRO3_12!R24)</f>
        <v>ND</v>
      </c>
      <c r="GE29" s="32" t="str">
        <f>IF([1]CUADRO3_12!S24="","ND",[1]CUADRO3_12!S24)</f>
        <v>ND</v>
      </c>
      <c r="GF29" s="32" t="str">
        <f>IF([1]CUADRO3_12!T24="","ND",[1]CUADRO3_12!T24)</f>
        <v>ND</v>
      </c>
      <c r="GG29" s="32" t="str">
        <f>IF([1]CUADRO3_12!U24="","ND",[1]CUADRO3_12!U24)</f>
        <v>ND</v>
      </c>
      <c r="GH29" s="32" t="str">
        <f>IF([1]CUADRO3_12!V24="","ND",[1]CUADRO3_12!V24)</f>
        <v>ND</v>
      </c>
      <c r="GI29" s="32" t="str">
        <f>IF([1]CUADRO3_12!W24="","ND",[1]CUADRO3_12!W24)</f>
        <v>ND</v>
      </c>
      <c r="GJ29" s="32" t="str">
        <f>IF([1]CUADRO3_12!X24="","ND",[1]CUADRO3_12!X24)</f>
        <v>ND</v>
      </c>
      <c r="GK29" s="32" t="str">
        <f>IF([1]CUADRO3_12!Y24="","ND",[1]CUADRO3_12!Y24)</f>
        <v>ND</v>
      </c>
      <c r="GL29" s="32" t="str">
        <f>IF([1]CUADRO3_12!Z24="","ND",[1]CUADRO3_12!Z24)</f>
        <v>ND</v>
      </c>
      <c r="GM29" s="32" t="str">
        <f>IF([1]CUADRO3_12!AA24="","ND",[1]CUADRO3_12!AA24)</f>
        <v>ND</v>
      </c>
      <c r="GN29" s="32" t="str">
        <f>IF([1]CUADRO3_12!AB24="","ND",[1]CUADRO3_12!AB24)</f>
        <v>ND</v>
      </c>
      <c r="GO29" s="32" t="str">
        <f>IF([1]CUADRO3_12!AC24="","ND",[1]CUADRO3_12!AC24)</f>
        <v>ND</v>
      </c>
      <c r="GP29" s="32" t="str">
        <f>IF([1]CUADRO3_12!AD24="","ND",[1]CUADRO3_12!AD24)</f>
        <v>ND</v>
      </c>
      <c r="GQ29" s="32" t="str">
        <f>IF([1]CUADRO3_12!AE24="","ND",[1]CUADRO3_12!AE24)</f>
        <v>ND</v>
      </c>
      <c r="GR29" s="32" t="str">
        <f>IF([1]CUADRO3_12!AF24="","ND",[1]CUADRO3_12!AF24)</f>
        <v>ND</v>
      </c>
      <c r="GS29" s="32" t="str">
        <f>IF([1]CUADRO3_12!AG24="","ND",[1]CUADRO3_12!AG24)</f>
        <v>ND</v>
      </c>
      <c r="GT29" s="32" t="str">
        <f>IF([1]CUADRO3_12!AH24="","ND",[1]CUADRO3_12!AH24)</f>
        <v>ND</v>
      </c>
      <c r="GU29" s="32" t="str">
        <f>IF([1]CUADRO3_12!AI24="","ND",[1]CUADRO3_12!AI24)</f>
        <v>ND</v>
      </c>
      <c r="GV29" s="32" t="str">
        <f>IF([1]CUADRO3_12!AJ24="","ND",[1]CUADRO3_12!AJ24)</f>
        <v>ND</v>
      </c>
      <c r="GW29" s="32" t="str">
        <f>IF([1]CUADRO3_12!AK24="","ND",[1]CUADRO3_12!AK24)</f>
        <v>ND</v>
      </c>
      <c r="GX29" s="32" t="str">
        <f>IF([1]CUADRO3_12!AL24="","ND",[1]CUADRO3_12!AL24)</f>
        <v>ND</v>
      </c>
      <c r="GY29" s="32" t="str">
        <f>IF([1]CUADRO3_12!AM24="","ND",[1]CUADRO3_12!AM24)</f>
        <v>ND</v>
      </c>
      <c r="GZ29" s="32" t="str">
        <f>IF([1]CUADRO3_12!AN24="","ND",[1]CUADRO3_12!AN24)</f>
        <v>ND</v>
      </c>
      <c r="HA29" s="32" t="str">
        <f>IF([1]CUADRO3_12!AO24="","ND",[1]CUADRO3_12!AO24)</f>
        <v>ND</v>
      </c>
      <c r="HB29" s="32" t="str">
        <f>IF([1]CUADRO3_12!AP24="","ND",[1]CUADRO3_12!AP24)</f>
        <v>ND</v>
      </c>
      <c r="HC29" s="32" t="str">
        <f>IF([1]CUADRO3_12!AQ24="","ND",[1]CUADRO3_12!AQ24)</f>
        <v>ND</v>
      </c>
    </row>
    <row r="30" spans="2:211"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f>IF([1]CUADRO3_12!C25="","ND",[1]CUADRO3_12!C25)</f>
        <v>5215.4445109999997</v>
      </c>
      <c r="FP30" s="32">
        <f>IF([1]CUADRO3_12!D25="","ND",[1]CUADRO3_12!D25)</f>
        <v>5179.2405369999997</v>
      </c>
      <c r="FQ30" s="32">
        <f>IF([1]CUADRO3_12!E25="","ND",[1]CUADRO3_12!E25)</f>
        <v>5100.1879920000001</v>
      </c>
      <c r="FR30" s="32">
        <f>IF([1]CUADRO3_12!F25="","ND",[1]CUADRO3_12!F25)</f>
        <v>4250.7284129999998</v>
      </c>
      <c r="FS30" s="32">
        <f>IF([1]CUADRO3_12!G25="","ND",[1]CUADRO3_12!G25)</f>
        <v>8202.5690950000007</v>
      </c>
      <c r="FT30" s="32">
        <f>IF([1]CUADRO3_12!H25="","ND",[1]CUADRO3_12!H25)</f>
        <v>9152.595566</v>
      </c>
      <c r="FU30" s="32">
        <f>IF([1]CUADRO3_12!I25="","ND",[1]CUADRO3_12!I25)</f>
        <v>8936.3357489999999</v>
      </c>
      <c r="FV30" s="32">
        <f>IF([1]CUADRO3_12!J25="","ND",[1]CUADRO3_12!J25)</f>
        <v>8911.9114339999996</v>
      </c>
      <c r="FW30" s="32">
        <f>IF([1]CUADRO3_12!K25="","ND",[1]CUADRO3_12!K25)</f>
        <v>104362.98573299999</v>
      </c>
      <c r="FX30" s="32">
        <f>IF([1]CUADRO3_12!L25="","ND",[1]CUADRO3_12!L25)</f>
        <v>102411.01792100001</v>
      </c>
      <c r="FY30" s="32">
        <f>IF([1]CUADRO3_12!M25="","ND",[1]CUADRO3_12!M25)</f>
        <v>82814.986292000001</v>
      </c>
      <c r="FZ30" s="32">
        <f>IF([1]CUADRO3_12!N25="","ND",[1]CUADRO3_12!N25)</f>
        <v>70429.242868999994</v>
      </c>
      <c r="GA30" s="32">
        <f>IF([1]CUADRO3_12!O25="","ND",[1]CUADRO3_12!O25)</f>
        <v>67396.405285000001</v>
      </c>
      <c r="GB30" s="32">
        <f>IF([1]CUADRO3_12!P25="","ND",[1]CUADRO3_12!P25)</f>
        <v>61367.990637000003</v>
      </c>
      <c r="GC30" s="32">
        <f>IF([1]CUADRO3_12!Q25="","ND",[1]CUADRO3_12!Q25)</f>
        <v>47970.331647999999</v>
      </c>
      <c r="GD30" s="32">
        <f>IF([1]CUADRO3_12!R25="","ND",[1]CUADRO3_12!R25)</f>
        <v>51770.138402999997</v>
      </c>
      <c r="GE30" s="32">
        <f>IF([1]CUADRO3_12!S25="","ND",[1]CUADRO3_12!S25)</f>
        <v>44491.783636</v>
      </c>
      <c r="GF30" s="32">
        <f>IF([1]CUADRO3_12!T25="","ND",[1]CUADRO3_12!T25)</f>
        <v>43810.769911000003</v>
      </c>
      <c r="GG30" s="32">
        <f>IF([1]CUADRO3_12!U25="","ND",[1]CUADRO3_12!U25)</f>
        <v>45405.679385000003</v>
      </c>
      <c r="GH30" s="32">
        <f>IF([1]CUADRO3_12!V25="","ND",[1]CUADRO3_12!V25)</f>
        <v>60898.962441000003</v>
      </c>
      <c r="GI30" s="32">
        <f>IF([1]CUADRO3_12!W25="","ND",[1]CUADRO3_12!W25)</f>
        <v>69527.555271000005</v>
      </c>
      <c r="GJ30" s="32">
        <f>IF([1]CUADRO3_12!X25="","ND",[1]CUADRO3_12!X25)</f>
        <v>77950.037370000005</v>
      </c>
      <c r="GK30" s="32">
        <f>IF([1]CUADRO3_12!Y25="","ND",[1]CUADRO3_12!Y25)</f>
        <v>70341.607900000003</v>
      </c>
      <c r="GL30" s="32">
        <f>IF([1]CUADRO3_12!Z25="","ND",[1]CUADRO3_12!Z25)</f>
        <v>73532.124477000005</v>
      </c>
      <c r="GM30" s="32">
        <f>IF([1]CUADRO3_12!AA25="","ND",[1]CUADRO3_12!AA25)</f>
        <v>74244.366737999997</v>
      </c>
      <c r="GN30" s="32">
        <f>IF([1]CUADRO3_12!AB25="","ND",[1]CUADRO3_12!AB25)</f>
        <v>75718.390425999998</v>
      </c>
      <c r="GO30" s="32">
        <f>IF([1]CUADRO3_12!AC25="","ND",[1]CUADRO3_12!AC25)</f>
        <v>77651.141768999994</v>
      </c>
      <c r="GP30" s="32">
        <f>IF([1]CUADRO3_12!AD25="","ND",[1]CUADRO3_12!AD25)</f>
        <v>74277.575834000003</v>
      </c>
      <c r="GQ30" s="32">
        <f>IF([1]CUADRO3_12!AE25="","ND",[1]CUADRO3_12!AE25)</f>
        <v>43289.549338999997</v>
      </c>
      <c r="GR30" s="32">
        <f>IF([1]CUADRO3_12!AF25="","ND",[1]CUADRO3_12!AF25)</f>
        <v>43652.990431999999</v>
      </c>
      <c r="GS30" s="32">
        <f>IF([1]CUADRO3_12!AG25="","ND",[1]CUADRO3_12!AG25)</f>
        <v>48436.053575999998</v>
      </c>
      <c r="GT30" s="32">
        <f>IF([1]CUADRO3_12!AH25="","ND",[1]CUADRO3_12!AH25)</f>
        <v>47990.675782999999</v>
      </c>
      <c r="GU30" s="32">
        <f>IF([1]CUADRO3_12!AI25="","ND",[1]CUADRO3_12!AI25)</f>
        <v>47832.106734000001</v>
      </c>
      <c r="GV30" s="32">
        <f>IF([1]CUADRO3_12!AJ25="","ND",[1]CUADRO3_12!AJ25)</f>
        <v>51872.248311000003</v>
      </c>
      <c r="GW30" s="32">
        <f>IF([1]CUADRO3_12!AK25="","ND",[1]CUADRO3_12!AK25)</f>
        <v>52247.507422000002</v>
      </c>
      <c r="GX30" s="32">
        <f>IF([1]CUADRO3_12!AL25="","ND",[1]CUADRO3_12!AL25)</f>
        <v>52470.193841</v>
      </c>
      <c r="GY30" s="32">
        <f>IF([1]CUADRO3_12!AM25="","ND",[1]CUADRO3_12!AM25)</f>
        <v>51951.887302000003</v>
      </c>
      <c r="GZ30" s="32">
        <f>IF([1]CUADRO3_12!AN25="","ND",[1]CUADRO3_12!AN25)</f>
        <v>53278.237138999997</v>
      </c>
      <c r="HA30" s="32">
        <f>IF([1]CUADRO3_12!AO25="","ND",[1]CUADRO3_12!AO25)</f>
        <v>49335.144594999998</v>
      </c>
      <c r="HB30" s="32">
        <f>IF([1]CUADRO3_12!AP25="","ND",[1]CUADRO3_12!AP25)</f>
        <v>38094.676917999997</v>
      </c>
      <c r="HC30" s="32">
        <f>IF([1]CUADRO3_12!AQ25="","ND",[1]CUADRO3_12!AQ25)</f>
        <v>37612.714354000003</v>
      </c>
    </row>
    <row r="31" spans="2:211"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12!C26="","ND",[1]CUADRO3_12!C26)</f>
        <v>ND</v>
      </c>
      <c r="FP31" s="32" t="str">
        <f>IF([1]CUADRO3_12!D26="","ND",[1]CUADRO3_12!D26)</f>
        <v>ND</v>
      </c>
      <c r="FQ31" s="32" t="str">
        <f>IF([1]CUADRO3_12!E26="","ND",[1]CUADRO3_12!E26)</f>
        <v>ND</v>
      </c>
      <c r="FR31" s="32" t="str">
        <f>IF([1]CUADRO3_12!F26="","ND",[1]CUADRO3_12!F26)</f>
        <v>ND</v>
      </c>
      <c r="FS31" s="32" t="str">
        <f>IF([1]CUADRO3_12!G26="","ND",[1]CUADRO3_12!G26)</f>
        <v>ND</v>
      </c>
      <c r="FT31" s="32" t="str">
        <f>IF([1]CUADRO3_12!H26="","ND",[1]CUADRO3_12!H26)</f>
        <v>ND</v>
      </c>
      <c r="FU31" s="32" t="str">
        <f>IF([1]CUADRO3_12!I26="","ND",[1]CUADRO3_12!I26)</f>
        <v>ND</v>
      </c>
      <c r="FV31" s="32" t="str">
        <f>IF([1]CUADRO3_12!J26="","ND",[1]CUADRO3_12!J26)</f>
        <v>ND</v>
      </c>
      <c r="FW31" s="32" t="str">
        <f>IF([1]CUADRO3_12!K26="","ND",[1]CUADRO3_12!K26)</f>
        <v>ND</v>
      </c>
      <c r="FX31" s="32" t="str">
        <f>IF([1]CUADRO3_12!L26="","ND",[1]CUADRO3_12!L26)</f>
        <v>ND</v>
      </c>
      <c r="FY31" s="32" t="str">
        <f>IF([1]CUADRO3_12!M26="","ND",[1]CUADRO3_12!M26)</f>
        <v>ND</v>
      </c>
      <c r="FZ31" s="32" t="str">
        <f>IF([1]CUADRO3_12!N26="","ND",[1]CUADRO3_12!N26)</f>
        <v>ND</v>
      </c>
      <c r="GA31" s="32" t="str">
        <f>IF([1]CUADRO3_12!O26="","ND",[1]CUADRO3_12!O26)</f>
        <v>ND</v>
      </c>
      <c r="GB31" s="32" t="str">
        <f>IF([1]CUADRO3_12!P26="","ND",[1]CUADRO3_12!P26)</f>
        <v>ND</v>
      </c>
      <c r="GC31" s="32" t="str">
        <f>IF([1]CUADRO3_12!Q26="","ND",[1]CUADRO3_12!Q26)</f>
        <v>ND</v>
      </c>
      <c r="GD31" s="32" t="str">
        <f>IF([1]CUADRO3_12!R26="","ND",[1]CUADRO3_12!R26)</f>
        <v>ND</v>
      </c>
      <c r="GE31" s="32" t="str">
        <f>IF([1]CUADRO3_12!S26="","ND",[1]CUADRO3_12!S26)</f>
        <v>ND</v>
      </c>
      <c r="GF31" s="32" t="str">
        <f>IF([1]CUADRO3_12!T26="","ND",[1]CUADRO3_12!T26)</f>
        <v>ND</v>
      </c>
      <c r="GG31" s="32" t="str">
        <f>IF([1]CUADRO3_12!U26="","ND",[1]CUADRO3_12!U26)</f>
        <v>ND</v>
      </c>
      <c r="GH31" s="32" t="str">
        <f>IF([1]CUADRO3_12!V26="","ND",[1]CUADRO3_12!V26)</f>
        <v>ND</v>
      </c>
      <c r="GI31" s="32" t="str">
        <f>IF([1]CUADRO3_12!W26="","ND",[1]CUADRO3_12!W26)</f>
        <v>ND</v>
      </c>
      <c r="GJ31" s="32" t="str">
        <f>IF([1]CUADRO3_12!X26="","ND",[1]CUADRO3_12!X26)</f>
        <v>ND</v>
      </c>
      <c r="GK31" s="32" t="str">
        <f>IF([1]CUADRO3_12!Y26="","ND",[1]CUADRO3_12!Y26)</f>
        <v>ND</v>
      </c>
      <c r="GL31" s="32" t="str">
        <f>IF([1]CUADRO3_12!Z26="","ND",[1]CUADRO3_12!Z26)</f>
        <v>ND</v>
      </c>
      <c r="GM31" s="32" t="str">
        <f>IF([1]CUADRO3_12!AA26="","ND",[1]CUADRO3_12!AA26)</f>
        <v>ND</v>
      </c>
      <c r="GN31" s="32" t="str">
        <f>IF([1]CUADRO3_12!AB26="","ND",[1]CUADRO3_12!AB26)</f>
        <v>ND</v>
      </c>
      <c r="GO31" s="32" t="str">
        <f>IF([1]CUADRO3_12!AC26="","ND",[1]CUADRO3_12!AC26)</f>
        <v>ND</v>
      </c>
      <c r="GP31" s="32" t="str">
        <f>IF([1]CUADRO3_12!AD26="","ND",[1]CUADRO3_12!AD26)</f>
        <v>ND</v>
      </c>
      <c r="GQ31" s="32" t="str">
        <f>IF([1]CUADRO3_12!AE26="","ND",[1]CUADRO3_12!AE26)</f>
        <v>ND</v>
      </c>
      <c r="GR31" s="32" t="str">
        <f>IF([1]CUADRO3_12!AF26="","ND",[1]CUADRO3_12!AF26)</f>
        <v>ND</v>
      </c>
      <c r="GS31" s="32" t="str">
        <f>IF([1]CUADRO3_12!AG26="","ND",[1]CUADRO3_12!AG26)</f>
        <v>ND</v>
      </c>
      <c r="GT31" s="32" t="str">
        <f>IF([1]CUADRO3_12!AH26="","ND",[1]CUADRO3_12!AH26)</f>
        <v>ND</v>
      </c>
      <c r="GU31" s="32" t="str">
        <f>IF([1]CUADRO3_12!AI26="","ND",[1]CUADRO3_12!AI26)</f>
        <v>ND</v>
      </c>
      <c r="GV31" s="32" t="str">
        <f>IF([1]CUADRO3_12!AJ26="","ND",[1]CUADRO3_12!AJ26)</f>
        <v>ND</v>
      </c>
      <c r="GW31" s="32" t="str">
        <f>IF([1]CUADRO3_12!AK26="","ND",[1]CUADRO3_12!AK26)</f>
        <v>ND</v>
      </c>
      <c r="GX31" s="32" t="str">
        <f>IF([1]CUADRO3_12!AL26="","ND",[1]CUADRO3_12!AL26)</f>
        <v>ND</v>
      </c>
      <c r="GY31" s="32" t="str">
        <f>IF([1]CUADRO3_12!AM26="","ND",[1]CUADRO3_12!AM26)</f>
        <v>ND</v>
      </c>
      <c r="GZ31" s="32" t="str">
        <f>IF([1]CUADRO3_12!AN26="","ND",[1]CUADRO3_12!AN26)</f>
        <v>ND</v>
      </c>
      <c r="HA31" s="32" t="str">
        <f>IF([1]CUADRO3_12!AO26="","ND",[1]CUADRO3_12!AO26)</f>
        <v>ND</v>
      </c>
      <c r="HB31" s="32" t="str">
        <f>IF([1]CUADRO3_12!AP26="","ND",[1]CUADRO3_12!AP26)</f>
        <v>ND</v>
      </c>
      <c r="HC31" s="32" t="str">
        <f>IF([1]CUADRO3_12!AQ26="","ND",[1]CUADRO3_12!AQ26)</f>
        <v>ND</v>
      </c>
    </row>
    <row r="32" spans="2:21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1]CUADRO3_12!C27="","ND",[1]CUADRO3_12!C27)</f>
        <v>10991.036215</v>
      </c>
      <c r="FP32" s="32">
        <f>IF([1]CUADRO3_12!D27="","ND",[1]CUADRO3_12!D27)</f>
        <v>9022.0804320000007</v>
      </c>
      <c r="FQ32" s="32">
        <f>IF([1]CUADRO3_12!E27="","ND",[1]CUADRO3_12!E27)</f>
        <v>9788.5203839999995</v>
      </c>
      <c r="FR32" s="32">
        <f>IF([1]CUADRO3_12!F27="","ND",[1]CUADRO3_12!F27)</f>
        <v>8228.4323600000007</v>
      </c>
      <c r="FS32" s="32">
        <f>IF([1]CUADRO3_12!G27="","ND",[1]CUADRO3_12!G27)</f>
        <v>3731.9634850000002</v>
      </c>
      <c r="FT32" s="32">
        <f>IF([1]CUADRO3_12!H27="","ND",[1]CUADRO3_12!H27)</f>
        <v>2807.3247150000002</v>
      </c>
      <c r="FU32" s="32">
        <f>IF([1]CUADRO3_12!I27="","ND",[1]CUADRO3_12!I27)</f>
        <v>4319.3420319999996</v>
      </c>
      <c r="FV32" s="32">
        <f>IF([1]CUADRO3_12!J27="","ND",[1]CUADRO3_12!J27)</f>
        <v>4272.1128019999996</v>
      </c>
      <c r="FW32" s="32">
        <f>IF([1]CUADRO3_12!K27="","ND",[1]CUADRO3_12!K27)</f>
        <v>4577.9848670000001</v>
      </c>
      <c r="FX32" s="32">
        <f>IF([1]CUADRO3_12!L27="","ND",[1]CUADRO3_12!L27)</f>
        <v>3757.8194950000002</v>
      </c>
      <c r="FY32" s="32">
        <f>IF([1]CUADRO3_12!M27="","ND",[1]CUADRO3_12!M27)</f>
        <v>20970.251987</v>
      </c>
      <c r="FZ32" s="32">
        <f>IF([1]CUADRO3_12!N27="","ND",[1]CUADRO3_12!N27)</f>
        <v>0</v>
      </c>
      <c r="GA32" s="32">
        <f>IF([1]CUADRO3_12!O27="","ND",[1]CUADRO3_12!O27)</f>
        <v>0</v>
      </c>
      <c r="GB32" s="32">
        <f>IF([1]CUADRO3_12!P27="","ND",[1]CUADRO3_12!P27)</f>
        <v>398.319232</v>
      </c>
      <c r="GC32" s="32">
        <f>IF([1]CUADRO3_12!Q27="","ND",[1]CUADRO3_12!Q27)</f>
        <v>386.53251699999998</v>
      </c>
      <c r="GD32" s="32">
        <f>IF([1]CUADRO3_12!R27="","ND",[1]CUADRO3_12!R27)</f>
        <v>390.38174900000001</v>
      </c>
      <c r="GE32" s="32">
        <f>IF([1]CUADRO3_12!S27="","ND",[1]CUADRO3_12!S27)</f>
        <v>0</v>
      </c>
      <c r="GF32" s="32">
        <f>IF([1]CUADRO3_12!T27="","ND",[1]CUADRO3_12!T27)</f>
        <v>0</v>
      </c>
      <c r="GG32" s="32">
        <f>IF([1]CUADRO3_12!U27="","ND",[1]CUADRO3_12!U27)</f>
        <v>0</v>
      </c>
      <c r="GH32" s="32">
        <f>IF([1]CUADRO3_12!V27="","ND",[1]CUADRO3_12!V27)</f>
        <v>0</v>
      </c>
      <c r="GI32" s="32">
        <f>IF([1]CUADRO3_12!W27="","ND",[1]CUADRO3_12!W27)</f>
        <v>0</v>
      </c>
      <c r="GJ32" s="32">
        <f>IF([1]CUADRO3_12!X27="","ND",[1]CUADRO3_12!X27)</f>
        <v>0</v>
      </c>
      <c r="GK32" s="32">
        <f>IF([1]CUADRO3_12!Y27="","ND",[1]CUADRO3_12!Y27)</f>
        <v>34732</v>
      </c>
      <c r="GL32" s="32">
        <f>IF([1]CUADRO3_12!Z27="","ND",[1]CUADRO3_12!Z27)</f>
        <v>61216.080470000001</v>
      </c>
      <c r="GM32" s="32">
        <f>IF([1]CUADRO3_12!AA27="","ND",[1]CUADRO3_12!AA27)</f>
        <v>18737.894700000001</v>
      </c>
      <c r="GN32" s="32">
        <f>IF([1]CUADRO3_12!AB27="","ND",[1]CUADRO3_12!AB27)</f>
        <v>0</v>
      </c>
      <c r="GO32" s="32">
        <f>IF([1]CUADRO3_12!AC27="","ND",[1]CUADRO3_12!AC27)</f>
        <v>0</v>
      </c>
      <c r="GP32" s="32">
        <f>IF([1]CUADRO3_12!AD27="","ND",[1]CUADRO3_12!AD27)</f>
        <v>0</v>
      </c>
      <c r="GQ32" s="32">
        <f>IF([1]CUADRO3_12!AE27="","ND",[1]CUADRO3_12!AE27)</f>
        <v>0</v>
      </c>
      <c r="GR32" s="32">
        <f>IF([1]CUADRO3_12!AF27="","ND",[1]CUADRO3_12!AF27)</f>
        <v>0</v>
      </c>
      <c r="GS32" s="32">
        <f>IF([1]CUADRO3_12!AG27="","ND",[1]CUADRO3_12!AG27)</f>
        <v>0</v>
      </c>
      <c r="GT32" s="32">
        <f>IF([1]CUADRO3_12!AH27="","ND",[1]CUADRO3_12!AH27)</f>
        <v>0</v>
      </c>
      <c r="GU32" s="32">
        <f>IF([1]CUADRO3_12!AI27="","ND",[1]CUADRO3_12!AI27)</f>
        <v>0</v>
      </c>
      <c r="GV32" s="32">
        <f>IF([1]CUADRO3_12!AJ27="","ND",[1]CUADRO3_12!AJ27)</f>
        <v>0</v>
      </c>
      <c r="GW32" s="32">
        <f>IF([1]CUADRO3_12!AK27="","ND",[1]CUADRO3_12!AK27)</f>
        <v>0</v>
      </c>
      <c r="GX32" s="32">
        <f>IF([1]CUADRO3_12!AL27="","ND",[1]CUADRO3_12!AL27)</f>
        <v>0</v>
      </c>
      <c r="GY32" s="32">
        <f>IF([1]CUADRO3_12!AM27="","ND",[1]CUADRO3_12!AM27)</f>
        <v>0</v>
      </c>
      <c r="GZ32" s="32">
        <f>IF([1]CUADRO3_12!AN27="","ND",[1]CUADRO3_12!AN27)</f>
        <v>0</v>
      </c>
      <c r="HA32" s="32">
        <f>IF([1]CUADRO3_12!AO27="","ND",[1]CUADRO3_12!AO27)</f>
        <v>0</v>
      </c>
      <c r="HB32" s="32">
        <f>IF([1]CUADRO3_12!AP27="","ND",[1]CUADRO3_12!AP27)</f>
        <v>0</v>
      </c>
      <c r="HC32" s="32">
        <f>IF([1]CUADRO3_12!AQ27="","ND",[1]CUADRO3_12!AQ27)</f>
        <v>0</v>
      </c>
    </row>
    <row r="33" spans="1:211"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f>IF([1]CUADRO3_12!C28="","ND",[1]CUADRO3_12!C28)</f>
        <v>2776969.650709</v>
      </c>
      <c r="FP33" s="33">
        <f>IF([1]CUADRO3_12!D28="","ND",[1]CUADRO3_12!D28)</f>
        <v>2685304.013148</v>
      </c>
      <c r="FQ33" s="33">
        <f>IF([1]CUADRO3_12!E28="","ND",[1]CUADRO3_12!E28)</f>
        <v>2716975.7687990004</v>
      </c>
      <c r="FR33" s="33">
        <f>IF([1]CUADRO3_12!F28="","ND",[1]CUADRO3_12!F28)</f>
        <v>3308292.5669249999</v>
      </c>
      <c r="FS33" s="33">
        <f>IF([1]CUADRO3_12!G28="","ND",[1]CUADRO3_12!G28)</f>
        <v>3545190.6522910008</v>
      </c>
      <c r="FT33" s="33">
        <f>IF([1]CUADRO3_12!H28="","ND",[1]CUADRO3_12!H28)</f>
        <v>3954964.1289810003</v>
      </c>
      <c r="FU33" s="33">
        <f>IF([1]CUADRO3_12!I28="","ND",[1]CUADRO3_12!I28)</f>
        <v>3902915.6068970002</v>
      </c>
      <c r="FV33" s="33">
        <f>IF([1]CUADRO3_12!J28="","ND",[1]CUADRO3_12!J28)</f>
        <v>3782942.2914799997</v>
      </c>
      <c r="FW33" s="33">
        <f>IF([1]CUADRO3_12!K28="","ND",[1]CUADRO3_12!K28)</f>
        <v>3878762.0453789998</v>
      </c>
      <c r="FX33" s="33">
        <f>IF([1]CUADRO3_12!L28="","ND",[1]CUADRO3_12!L28)</f>
        <v>3911729.6926899999</v>
      </c>
      <c r="FY33" s="33">
        <f>IF([1]CUADRO3_12!M28="","ND",[1]CUADRO3_12!M28)</f>
        <v>3691152.1490569999</v>
      </c>
      <c r="FZ33" s="33">
        <f>IF([1]CUADRO3_12!N28="","ND",[1]CUADRO3_12!N28)</f>
        <v>3573847.0659080003</v>
      </c>
      <c r="GA33" s="33">
        <f>IF([1]CUADRO3_12!O28="","ND",[1]CUADRO3_12!O28)</f>
        <v>3229258.9121779995</v>
      </c>
      <c r="GB33" s="33">
        <f>IF([1]CUADRO3_12!P28="","ND",[1]CUADRO3_12!P28)</f>
        <v>3141767.733678</v>
      </c>
      <c r="GC33" s="33">
        <f>IF([1]CUADRO3_12!Q28="","ND",[1]CUADRO3_12!Q28)</f>
        <v>3086962.7934940001</v>
      </c>
      <c r="GD33" s="33">
        <f>IF([1]CUADRO3_12!R28="","ND",[1]CUADRO3_12!R28)</f>
        <v>3091662.016202</v>
      </c>
      <c r="GE33" s="33">
        <f>IF([1]CUADRO3_12!S28="","ND",[1]CUADRO3_12!S28)</f>
        <v>3093878.639062</v>
      </c>
      <c r="GF33" s="33">
        <f>IF([1]CUADRO3_12!T28="","ND",[1]CUADRO3_12!T28)</f>
        <v>3010805.3098069998</v>
      </c>
      <c r="GG33" s="33">
        <f>IF([1]CUADRO3_12!U28="","ND",[1]CUADRO3_12!U28)</f>
        <v>3243202.2340949997</v>
      </c>
      <c r="GH33" s="33">
        <f>IF([1]CUADRO3_12!V28="","ND",[1]CUADRO3_12!V28)</f>
        <v>3445296.7411160003</v>
      </c>
      <c r="GI33" s="33">
        <f>IF([1]CUADRO3_12!W28="","ND",[1]CUADRO3_12!W28)</f>
        <v>3514677.1158039998</v>
      </c>
      <c r="GJ33" s="33">
        <f>IF([1]CUADRO3_12!X28="","ND",[1]CUADRO3_12!X28)</f>
        <v>3227345.7213489995</v>
      </c>
      <c r="GK33" s="33">
        <f>IF([1]CUADRO3_12!Y28="","ND",[1]CUADRO3_12!Y28)</f>
        <v>3261535.3978070002</v>
      </c>
      <c r="GL33" s="33">
        <f>IF([1]CUADRO3_12!Z28="","ND",[1]CUADRO3_12!Z28)</f>
        <v>3391752.3792360001</v>
      </c>
      <c r="GM33" s="33">
        <f>IF([1]CUADRO3_12!AA28="","ND",[1]CUADRO3_12!AA28)</f>
        <v>3390975.4621849996</v>
      </c>
      <c r="GN33" s="33">
        <f>IF([1]CUADRO3_12!AB28="","ND",[1]CUADRO3_12!AB28)</f>
        <v>3853740.1772429999</v>
      </c>
      <c r="GO33" s="33">
        <f>IF([1]CUADRO3_12!AC28="","ND",[1]CUADRO3_12!AC28)</f>
        <v>3181833.2990819998</v>
      </c>
      <c r="GP33" s="33">
        <f>IF([1]CUADRO3_12!AD28="","ND",[1]CUADRO3_12!AD28)</f>
        <v>3125354.4070639997</v>
      </c>
      <c r="GQ33" s="33">
        <f>IF([1]CUADRO3_12!AE28="","ND",[1]CUADRO3_12!AE28)</f>
        <v>3206155.0488200001</v>
      </c>
      <c r="GR33" s="33">
        <f>IF([1]CUADRO3_12!AF28="","ND",[1]CUADRO3_12!AF28)</f>
        <v>3414144.9544529994</v>
      </c>
      <c r="GS33" s="33">
        <f>IF([1]CUADRO3_12!AG28="","ND",[1]CUADRO3_12!AG28)</f>
        <v>3106456.2562110005</v>
      </c>
      <c r="GT33" s="33">
        <f>IF([1]CUADRO3_12!AH28="","ND",[1]CUADRO3_12!AH28)</f>
        <v>3057177.2228979999</v>
      </c>
      <c r="GU33" s="33">
        <f>IF([1]CUADRO3_12!AI28="","ND",[1]CUADRO3_12!AI28)</f>
        <v>3055984.090231</v>
      </c>
      <c r="GV33" s="33">
        <f>IF([1]CUADRO3_12!AJ28="","ND",[1]CUADRO3_12!AJ28)</f>
        <v>3989945.9100509998</v>
      </c>
      <c r="GW33" s="33">
        <f>IF([1]CUADRO3_12!AK28="","ND",[1]CUADRO3_12!AK28)</f>
        <v>3379994.4451310006</v>
      </c>
      <c r="GX33" s="33">
        <f>IF([1]CUADRO3_12!AL28="","ND",[1]CUADRO3_12!AL28)</f>
        <v>3417824.5664300001</v>
      </c>
      <c r="GY33" s="33">
        <f>IF([1]CUADRO3_12!AM28="","ND",[1]CUADRO3_12!AM28)</f>
        <v>3389190.0657429998</v>
      </c>
      <c r="GZ33" s="33">
        <f>IF([1]CUADRO3_12!AN28="","ND",[1]CUADRO3_12!AN28)</f>
        <v>3352765.3403210002</v>
      </c>
      <c r="HA33" s="33">
        <f>IF([1]CUADRO3_12!AO28="","ND",[1]CUADRO3_12!AO28)</f>
        <v>3173738.4659279995</v>
      </c>
      <c r="HB33" s="33">
        <f>IF([1]CUADRO3_12!AP28="","ND",[1]CUADRO3_12!AP28)</f>
        <v>3533965.5876480001</v>
      </c>
      <c r="HC33" s="33">
        <f>IF([1]CUADRO3_12!AQ28="","ND",[1]CUADRO3_12!AQ28)</f>
        <v>2904597.0534629999</v>
      </c>
    </row>
    <row r="34" spans="1:211" ht="12.6" customHeight="1"/>
    <row r="35" spans="1:211"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7" spans="1:211" ht="12.6" customHeight="1"/>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HC42"/>
  <sheetViews>
    <sheetView zoomScale="95" zoomScaleNormal="95" workbookViewId="0">
      <pane xSplit="2" ySplit="6" topLeftCell="GH8" activePane="bottomRight" state="frozenSplit"/>
      <selection activeCell="HA17" sqref="HA17"/>
      <selection pane="topRight" activeCell="HA17" sqref="HA17"/>
      <selection pane="bottomLeft" activeCell="HA17" sqref="HA17"/>
      <selection pane="bottomRight" activeCell="HD22" sqref="HD22"/>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13!C2="","ND",[1]CUADRO3_13!C2)</f>
        <v>0</v>
      </c>
      <c r="FP7" s="32">
        <f>IF([1]CUADRO3_13!D2="","ND",[1]CUADRO3_13!D2)</f>
        <v>0</v>
      </c>
      <c r="FQ7" s="32">
        <f>IF([1]CUADRO3_13!E2="","ND",[1]CUADRO3_13!E2)</f>
        <v>0</v>
      </c>
      <c r="FR7" s="32">
        <f>IF([1]CUADRO3_13!F2="","ND",[1]CUADRO3_13!F2)</f>
        <v>0</v>
      </c>
      <c r="FS7" s="32">
        <f>IF([1]CUADRO3_13!G2="","ND",[1]CUADRO3_13!G2)</f>
        <v>0</v>
      </c>
      <c r="FT7" s="32">
        <f>IF([1]CUADRO3_13!H2="","ND",[1]CUADRO3_13!H2)</f>
        <v>0</v>
      </c>
      <c r="FU7" s="32">
        <f>IF([1]CUADRO3_13!I2="","ND",[1]CUADRO3_13!I2)</f>
        <v>0</v>
      </c>
      <c r="FV7" s="32">
        <f>IF([1]CUADRO3_13!J2="","ND",[1]CUADRO3_13!J2)</f>
        <v>0</v>
      </c>
      <c r="FW7" s="32">
        <f>IF([1]CUADRO3_13!K2="","ND",[1]CUADRO3_13!K2)</f>
        <v>0</v>
      </c>
      <c r="FX7" s="32">
        <f>IF([1]CUADRO3_13!L2="","ND",[1]CUADRO3_13!L2)</f>
        <v>0</v>
      </c>
      <c r="FY7" s="32">
        <f>IF([1]CUADRO3_13!M2="","ND",[1]CUADRO3_13!M2)</f>
        <v>0</v>
      </c>
      <c r="FZ7" s="32">
        <f>IF([1]CUADRO3_13!N2="","ND",[1]CUADRO3_13!N2)</f>
        <v>0</v>
      </c>
      <c r="GA7" s="32">
        <f>IF([1]CUADRO3_13!O2="","ND",[1]CUADRO3_13!O2)</f>
        <v>0</v>
      </c>
      <c r="GB7" s="32">
        <f>IF([1]CUADRO3_13!P2="","ND",[1]CUADRO3_13!P2)</f>
        <v>0</v>
      </c>
      <c r="GC7" s="32">
        <f>IF([1]CUADRO3_13!Q2="","ND",[1]CUADRO3_13!Q2)</f>
        <v>0</v>
      </c>
      <c r="GD7" s="32">
        <f>IF([1]CUADRO3_13!R2="","ND",[1]CUADRO3_13!R2)</f>
        <v>0</v>
      </c>
      <c r="GE7" s="32">
        <f>IF([1]CUADRO3_13!S2="","ND",[1]CUADRO3_13!S2)</f>
        <v>0</v>
      </c>
      <c r="GF7" s="32">
        <f>IF([1]CUADRO3_13!T2="","ND",[1]CUADRO3_13!T2)</f>
        <v>0</v>
      </c>
      <c r="GG7" s="32">
        <f>IF([1]CUADRO3_13!U2="","ND",[1]CUADRO3_13!U2)</f>
        <v>0</v>
      </c>
      <c r="GH7" s="32">
        <f>IF([1]CUADRO3_13!V2="","ND",[1]CUADRO3_13!V2)</f>
        <v>0</v>
      </c>
      <c r="GI7" s="32">
        <f>IF([1]CUADRO3_13!W2="","ND",[1]CUADRO3_13!W2)</f>
        <v>0</v>
      </c>
      <c r="GJ7" s="32">
        <f>IF([1]CUADRO3_13!X2="","ND",[1]CUADRO3_13!X2)</f>
        <v>0</v>
      </c>
      <c r="GK7" s="32">
        <f>IF([1]CUADRO3_13!Y2="","ND",[1]CUADRO3_13!Y2)</f>
        <v>0</v>
      </c>
      <c r="GL7" s="32">
        <f>IF([1]CUADRO3_13!Z2="","ND",[1]CUADRO3_13!Z2)</f>
        <v>0</v>
      </c>
      <c r="GM7" s="32">
        <f>IF([1]CUADRO3_13!AA2="","ND",[1]CUADRO3_13!AA2)</f>
        <v>0</v>
      </c>
      <c r="GN7" s="32">
        <f>IF([1]CUADRO3_13!AB2="","ND",[1]CUADRO3_13!AB2)</f>
        <v>0</v>
      </c>
      <c r="GO7" s="32">
        <f>IF([1]CUADRO3_13!AC2="","ND",[1]CUADRO3_13!AC2)</f>
        <v>0</v>
      </c>
      <c r="GP7" s="32">
        <f>IF([1]CUADRO3_13!AD2="","ND",[1]CUADRO3_13!AD2)</f>
        <v>0</v>
      </c>
      <c r="GQ7" s="32">
        <f>IF([1]CUADRO3_13!AE2="","ND",[1]CUADRO3_13!AE2)</f>
        <v>0</v>
      </c>
      <c r="GR7" s="32">
        <f>IF([1]CUADRO3_13!AF2="","ND",[1]CUADRO3_13!AF2)</f>
        <v>0</v>
      </c>
      <c r="GS7" s="32">
        <f>IF([1]CUADRO3_13!AG2="","ND",[1]CUADRO3_13!AG2)</f>
        <v>0</v>
      </c>
      <c r="GT7" s="32">
        <f>IF([1]CUADRO3_13!AH2="","ND",[1]CUADRO3_13!AH2)</f>
        <v>0</v>
      </c>
      <c r="GU7" s="32">
        <f>IF([1]CUADRO3_13!AI2="","ND",[1]CUADRO3_13!AI2)</f>
        <v>0</v>
      </c>
      <c r="GV7" s="32">
        <f>IF([1]CUADRO3_13!AJ2="","ND",[1]CUADRO3_13!AJ2)</f>
        <v>0</v>
      </c>
      <c r="GW7" s="32">
        <f>IF([1]CUADRO3_13!AK2="","ND",[1]CUADRO3_13!AK2)</f>
        <v>0</v>
      </c>
      <c r="GX7" s="32">
        <f>IF([1]CUADRO3_13!AL2="","ND",[1]CUADRO3_13!AL2)</f>
        <v>0</v>
      </c>
      <c r="GY7" s="32">
        <f>IF([1]CUADRO3_13!AM2="","ND",[1]CUADRO3_13!AM2)</f>
        <v>0</v>
      </c>
      <c r="GZ7" s="32">
        <f>IF([1]CUADRO3_13!AN2="","ND",[1]CUADRO3_13!AN2)</f>
        <v>0</v>
      </c>
      <c r="HA7" s="32">
        <f>IF([1]CUADRO3_13!AO2="","ND",[1]CUADRO3_13!AO2)</f>
        <v>0</v>
      </c>
      <c r="HB7" s="32">
        <f>IF([1]CUADRO3_13!AP2="","ND",[1]CUADRO3_13!AP2)</f>
        <v>0</v>
      </c>
      <c r="HC7" s="32">
        <f>IF([1]CUADRO3_13!AQ2="","ND",[1]CUADRO3_13!AQ2)</f>
        <v>0</v>
      </c>
    </row>
    <row r="8" spans="1:21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13!C3="","ND",[1]CUADRO3_13!C3)</f>
        <v>0</v>
      </c>
      <c r="FP8" s="32">
        <f>IF([1]CUADRO3_13!D3="","ND",[1]CUADRO3_13!D3)</f>
        <v>0</v>
      </c>
      <c r="FQ8" s="32">
        <f>IF([1]CUADRO3_13!E3="","ND",[1]CUADRO3_13!E3)</f>
        <v>0</v>
      </c>
      <c r="FR8" s="32">
        <f>IF([1]CUADRO3_13!F3="","ND",[1]CUADRO3_13!F3)</f>
        <v>0</v>
      </c>
      <c r="FS8" s="32">
        <f>IF([1]CUADRO3_13!G3="","ND",[1]CUADRO3_13!G3)</f>
        <v>0</v>
      </c>
      <c r="FT8" s="32">
        <f>IF([1]CUADRO3_13!H3="","ND",[1]CUADRO3_13!H3)</f>
        <v>0</v>
      </c>
      <c r="FU8" s="32">
        <f>IF([1]CUADRO3_13!I3="","ND",[1]CUADRO3_13!I3)</f>
        <v>0</v>
      </c>
      <c r="FV8" s="32">
        <f>IF([1]CUADRO3_13!J3="","ND",[1]CUADRO3_13!J3)</f>
        <v>0</v>
      </c>
      <c r="FW8" s="32">
        <f>IF([1]CUADRO3_13!K3="","ND",[1]CUADRO3_13!K3)</f>
        <v>0</v>
      </c>
      <c r="FX8" s="32">
        <f>IF([1]CUADRO3_13!L3="","ND",[1]CUADRO3_13!L3)</f>
        <v>0</v>
      </c>
      <c r="FY8" s="32">
        <f>IF([1]CUADRO3_13!M3="","ND",[1]CUADRO3_13!M3)</f>
        <v>0</v>
      </c>
      <c r="FZ8" s="32">
        <f>IF([1]CUADRO3_13!N3="","ND",[1]CUADRO3_13!N3)</f>
        <v>0</v>
      </c>
      <c r="GA8" s="32">
        <f>IF([1]CUADRO3_13!O3="","ND",[1]CUADRO3_13!O3)</f>
        <v>0</v>
      </c>
      <c r="GB8" s="32">
        <f>IF([1]CUADRO3_13!P3="","ND",[1]CUADRO3_13!P3)</f>
        <v>0</v>
      </c>
      <c r="GC8" s="32">
        <f>IF([1]CUADRO3_13!Q3="","ND",[1]CUADRO3_13!Q3)</f>
        <v>0</v>
      </c>
      <c r="GD8" s="32">
        <f>IF([1]CUADRO3_13!R3="","ND",[1]CUADRO3_13!R3)</f>
        <v>0</v>
      </c>
      <c r="GE8" s="32">
        <f>IF([1]CUADRO3_13!S3="","ND",[1]CUADRO3_13!S3)</f>
        <v>0</v>
      </c>
      <c r="GF8" s="32">
        <f>IF([1]CUADRO3_13!T3="","ND",[1]CUADRO3_13!T3)</f>
        <v>0</v>
      </c>
      <c r="GG8" s="32">
        <f>IF([1]CUADRO3_13!U3="","ND",[1]CUADRO3_13!U3)</f>
        <v>0</v>
      </c>
      <c r="GH8" s="32">
        <f>IF([1]CUADRO3_13!V3="","ND",[1]CUADRO3_13!V3)</f>
        <v>0</v>
      </c>
      <c r="GI8" s="32">
        <f>IF([1]CUADRO3_13!W3="","ND",[1]CUADRO3_13!W3)</f>
        <v>0</v>
      </c>
      <c r="GJ8" s="32">
        <f>IF([1]CUADRO3_13!X3="","ND",[1]CUADRO3_13!X3)</f>
        <v>0</v>
      </c>
      <c r="GK8" s="32">
        <f>IF([1]CUADRO3_13!Y3="","ND",[1]CUADRO3_13!Y3)</f>
        <v>0</v>
      </c>
      <c r="GL8" s="32">
        <f>IF([1]CUADRO3_13!Z3="","ND",[1]CUADRO3_13!Z3)</f>
        <v>0</v>
      </c>
      <c r="GM8" s="32">
        <f>IF([1]CUADRO3_13!AA3="","ND",[1]CUADRO3_13!AA3)</f>
        <v>0</v>
      </c>
      <c r="GN8" s="32">
        <f>IF([1]CUADRO3_13!AB3="","ND",[1]CUADRO3_13!AB3)</f>
        <v>0</v>
      </c>
      <c r="GO8" s="32">
        <f>IF([1]CUADRO3_13!AC3="","ND",[1]CUADRO3_13!AC3)</f>
        <v>0</v>
      </c>
      <c r="GP8" s="32">
        <f>IF([1]CUADRO3_13!AD3="","ND",[1]CUADRO3_13!AD3)</f>
        <v>0</v>
      </c>
      <c r="GQ8" s="32">
        <f>IF([1]CUADRO3_13!AE3="","ND",[1]CUADRO3_13!AE3)</f>
        <v>0</v>
      </c>
      <c r="GR8" s="32">
        <f>IF([1]CUADRO3_13!AF3="","ND",[1]CUADRO3_13!AF3)</f>
        <v>0</v>
      </c>
      <c r="GS8" s="32">
        <f>IF([1]CUADRO3_13!AG3="","ND",[1]CUADRO3_13!AG3)</f>
        <v>0</v>
      </c>
      <c r="GT8" s="32">
        <f>IF([1]CUADRO3_13!AH3="","ND",[1]CUADRO3_13!AH3)</f>
        <v>0</v>
      </c>
      <c r="GU8" s="32">
        <f>IF([1]CUADRO3_13!AI3="","ND",[1]CUADRO3_13!AI3)</f>
        <v>0</v>
      </c>
      <c r="GV8" s="32">
        <f>IF([1]CUADRO3_13!AJ3="","ND",[1]CUADRO3_13!AJ3)</f>
        <v>0</v>
      </c>
      <c r="GW8" s="32">
        <f>IF([1]CUADRO3_13!AK3="","ND",[1]CUADRO3_13!AK3)</f>
        <v>0</v>
      </c>
      <c r="GX8" s="32">
        <f>IF([1]CUADRO3_13!AL3="","ND",[1]CUADRO3_13!AL3)</f>
        <v>0</v>
      </c>
      <c r="GY8" s="32">
        <f>IF([1]CUADRO3_13!AM3="","ND",[1]CUADRO3_13!AM3)</f>
        <v>0</v>
      </c>
      <c r="GZ8" s="32">
        <f>IF([1]CUADRO3_13!AN3="","ND",[1]CUADRO3_13!AN3)</f>
        <v>0</v>
      </c>
      <c r="HA8" s="32">
        <f>IF([1]CUADRO3_13!AO3="","ND",[1]CUADRO3_13!AO3)</f>
        <v>0</v>
      </c>
      <c r="HB8" s="32">
        <f>IF([1]CUADRO3_13!AP3="","ND",[1]CUADRO3_13!AP3)</f>
        <v>0</v>
      </c>
      <c r="HC8" s="32">
        <f>IF([1]CUADRO3_13!AQ3="","ND",[1]CUADRO3_13!AQ3)</f>
        <v>0</v>
      </c>
    </row>
    <row r="9" spans="1:211"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13!C4="","ND",[1]CUADRO3_13!C4)</f>
        <v>0</v>
      </c>
      <c r="FP9" s="32">
        <f>IF([1]CUADRO3_13!D4="","ND",[1]CUADRO3_13!D4)</f>
        <v>0</v>
      </c>
      <c r="FQ9" s="32">
        <f>IF([1]CUADRO3_13!E4="","ND",[1]CUADRO3_13!E4)</f>
        <v>0</v>
      </c>
      <c r="FR9" s="32">
        <f>IF([1]CUADRO3_13!F4="","ND",[1]CUADRO3_13!F4)</f>
        <v>0</v>
      </c>
      <c r="FS9" s="32">
        <f>IF([1]CUADRO3_13!G4="","ND",[1]CUADRO3_13!G4)</f>
        <v>0</v>
      </c>
      <c r="FT9" s="32">
        <f>IF([1]CUADRO3_13!H4="","ND",[1]CUADRO3_13!H4)</f>
        <v>0</v>
      </c>
      <c r="FU9" s="32">
        <f>IF([1]CUADRO3_13!I4="","ND",[1]CUADRO3_13!I4)</f>
        <v>0</v>
      </c>
      <c r="FV9" s="32">
        <f>IF([1]CUADRO3_13!J4="","ND",[1]CUADRO3_13!J4)</f>
        <v>0</v>
      </c>
      <c r="FW9" s="32">
        <f>IF([1]CUADRO3_13!K4="","ND",[1]CUADRO3_13!K4)</f>
        <v>0</v>
      </c>
      <c r="FX9" s="32">
        <f>IF([1]CUADRO3_13!L4="","ND",[1]CUADRO3_13!L4)</f>
        <v>0</v>
      </c>
      <c r="FY9" s="32">
        <f>IF([1]CUADRO3_13!M4="","ND",[1]CUADRO3_13!M4)</f>
        <v>0</v>
      </c>
      <c r="FZ9" s="32">
        <f>IF([1]CUADRO3_13!N4="","ND",[1]CUADRO3_13!N4)</f>
        <v>0</v>
      </c>
      <c r="GA9" s="32">
        <f>IF([1]CUADRO3_13!O4="","ND",[1]CUADRO3_13!O4)</f>
        <v>0</v>
      </c>
      <c r="GB9" s="32">
        <f>IF([1]CUADRO3_13!P4="","ND",[1]CUADRO3_13!P4)</f>
        <v>6.4811589999999999</v>
      </c>
      <c r="GC9" s="32">
        <f>IF([1]CUADRO3_13!Q4="","ND",[1]CUADRO3_13!Q4)</f>
        <v>0</v>
      </c>
      <c r="GD9" s="32">
        <f>IF([1]CUADRO3_13!R4="","ND",[1]CUADRO3_13!R4)</f>
        <v>0</v>
      </c>
      <c r="GE9" s="32">
        <f>IF([1]CUADRO3_13!S4="","ND",[1]CUADRO3_13!S4)</f>
        <v>0</v>
      </c>
      <c r="GF9" s="32">
        <f>IF([1]CUADRO3_13!T4="","ND",[1]CUADRO3_13!T4)</f>
        <v>0</v>
      </c>
      <c r="GG9" s="32">
        <f>IF([1]CUADRO3_13!U4="","ND",[1]CUADRO3_13!U4)</f>
        <v>0</v>
      </c>
      <c r="GH9" s="32">
        <f>IF([1]CUADRO3_13!V4="","ND",[1]CUADRO3_13!V4)</f>
        <v>0</v>
      </c>
      <c r="GI9" s="32">
        <f>IF([1]CUADRO3_13!W4="","ND",[1]CUADRO3_13!W4)</f>
        <v>0</v>
      </c>
      <c r="GJ9" s="32">
        <f>IF([1]CUADRO3_13!X4="","ND",[1]CUADRO3_13!X4)</f>
        <v>0</v>
      </c>
      <c r="GK9" s="32">
        <f>IF([1]CUADRO3_13!Y4="","ND",[1]CUADRO3_13!Y4)</f>
        <v>0</v>
      </c>
      <c r="GL9" s="32">
        <f>IF([1]CUADRO3_13!Z4="","ND",[1]CUADRO3_13!Z4)</f>
        <v>0</v>
      </c>
      <c r="GM9" s="32">
        <f>IF([1]CUADRO3_13!AA4="","ND",[1]CUADRO3_13!AA4)</f>
        <v>0</v>
      </c>
      <c r="GN9" s="32">
        <f>IF([1]CUADRO3_13!AB4="","ND",[1]CUADRO3_13!AB4)</f>
        <v>0</v>
      </c>
      <c r="GO9" s="32">
        <f>IF([1]CUADRO3_13!AC4="","ND",[1]CUADRO3_13!AC4)</f>
        <v>0</v>
      </c>
      <c r="GP9" s="32">
        <f>IF([1]CUADRO3_13!AD4="","ND",[1]CUADRO3_13!AD4)</f>
        <v>0</v>
      </c>
      <c r="GQ9" s="32">
        <f>IF([1]CUADRO3_13!AE4="","ND",[1]CUADRO3_13!AE4)</f>
        <v>0</v>
      </c>
      <c r="GR9" s="32">
        <f>IF([1]CUADRO3_13!AF4="","ND",[1]CUADRO3_13!AF4)</f>
        <v>0</v>
      </c>
      <c r="GS9" s="32">
        <f>IF([1]CUADRO3_13!AG4="","ND",[1]CUADRO3_13!AG4)</f>
        <v>0</v>
      </c>
      <c r="GT9" s="32">
        <f>IF([1]CUADRO3_13!AH4="","ND",[1]CUADRO3_13!AH4)</f>
        <v>0</v>
      </c>
      <c r="GU9" s="32">
        <f>IF([1]CUADRO3_13!AI4="","ND",[1]CUADRO3_13!AI4)</f>
        <v>0</v>
      </c>
      <c r="GV9" s="32">
        <f>IF([1]CUADRO3_13!AJ4="","ND",[1]CUADRO3_13!AJ4)</f>
        <v>0</v>
      </c>
      <c r="GW9" s="32">
        <f>IF([1]CUADRO3_13!AK4="","ND",[1]CUADRO3_13!AK4)</f>
        <v>0</v>
      </c>
      <c r="GX9" s="32">
        <f>IF([1]CUADRO3_13!AL4="","ND",[1]CUADRO3_13!AL4)</f>
        <v>0</v>
      </c>
      <c r="GY9" s="32">
        <f>IF([1]CUADRO3_13!AM4="","ND",[1]CUADRO3_13!AM4)</f>
        <v>0</v>
      </c>
      <c r="GZ9" s="32">
        <f>IF([1]CUADRO3_13!AN4="","ND",[1]CUADRO3_13!AN4)</f>
        <v>0</v>
      </c>
      <c r="HA9" s="32">
        <f>IF([1]CUADRO3_13!AO4="","ND",[1]CUADRO3_13!AO4)</f>
        <v>0</v>
      </c>
      <c r="HB9" s="32">
        <f>IF([1]CUADRO3_13!AP4="","ND",[1]CUADRO3_13!AP4)</f>
        <v>0</v>
      </c>
      <c r="HC9" s="32">
        <f>IF([1]CUADRO3_13!AQ4="","ND",[1]CUADRO3_13!AQ4)</f>
        <v>0</v>
      </c>
    </row>
    <row r="10" spans="1:211"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f>IF([1]CUADRO3_13!C5="","ND",[1]CUADRO3_13!C5)</f>
        <v>0</v>
      </c>
      <c r="FP10" s="32">
        <f>IF([1]CUADRO3_13!D5="","ND",[1]CUADRO3_13!D5)</f>
        <v>0</v>
      </c>
      <c r="FQ10" s="32">
        <f>IF([1]CUADRO3_13!E5="","ND",[1]CUADRO3_13!E5)</f>
        <v>0</v>
      </c>
      <c r="FR10" s="32">
        <f>IF([1]CUADRO3_13!F5="","ND",[1]CUADRO3_13!F5)</f>
        <v>0</v>
      </c>
      <c r="FS10" s="32">
        <f>IF([1]CUADRO3_13!G5="","ND",[1]CUADRO3_13!G5)</f>
        <v>0</v>
      </c>
      <c r="FT10" s="32">
        <f>IF([1]CUADRO3_13!H5="","ND",[1]CUADRO3_13!H5)</f>
        <v>0</v>
      </c>
      <c r="FU10" s="32">
        <f>IF([1]CUADRO3_13!I5="","ND",[1]CUADRO3_13!I5)</f>
        <v>0</v>
      </c>
      <c r="FV10" s="32">
        <f>IF([1]CUADRO3_13!J5="","ND",[1]CUADRO3_13!J5)</f>
        <v>0</v>
      </c>
      <c r="FW10" s="32">
        <f>IF([1]CUADRO3_13!K5="","ND",[1]CUADRO3_13!K5)</f>
        <v>0</v>
      </c>
      <c r="FX10" s="32">
        <f>IF([1]CUADRO3_13!L5="","ND",[1]CUADRO3_13!L5)</f>
        <v>0</v>
      </c>
      <c r="FY10" s="32">
        <f>IF([1]CUADRO3_13!M5="","ND",[1]CUADRO3_13!M5)</f>
        <v>0</v>
      </c>
      <c r="FZ10" s="32">
        <f>IF([1]CUADRO3_13!N5="","ND",[1]CUADRO3_13!N5)</f>
        <v>0</v>
      </c>
      <c r="GA10" s="32">
        <f>IF([1]CUADRO3_13!O5="","ND",[1]CUADRO3_13!O5)</f>
        <v>0</v>
      </c>
      <c r="GB10" s="32">
        <f>IF([1]CUADRO3_13!P5="","ND",[1]CUADRO3_13!P5)</f>
        <v>0</v>
      </c>
      <c r="GC10" s="32">
        <f>IF([1]CUADRO3_13!Q5="","ND",[1]CUADRO3_13!Q5)</f>
        <v>0</v>
      </c>
      <c r="GD10" s="32">
        <f>IF([1]CUADRO3_13!R5="","ND",[1]CUADRO3_13!R5)</f>
        <v>0</v>
      </c>
      <c r="GE10" s="32">
        <f>IF([1]CUADRO3_13!S5="","ND",[1]CUADRO3_13!S5)</f>
        <v>0</v>
      </c>
      <c r="GF10" s="32">
        <f>IF([1]CUADRO3_13!T5="","ND",[1]CUADRO3_13!T5)</f>
        <v>0</v>
      </c>
      <c r="GG10" s="32">
        <f>IF([1]CUADRO3_13!U5="","ND",[1]CUADRO3_13!U5)</f>
        <v>0</v>
      </c>
      <c r="GH10" s="32">
        <f>IF([1]CUADRO3_13!V5="","ND",[1]CUADRO3_13!V5)</f>
        <v>0</v>
      </c>
      <c r="GI10" s="32">
        <f>IF([1]CUADRO3_13!W5="","ND",[1]CUADRO3_13!W5)</f>
        <v>0</v>
      </c>
      <c r="GJ10" s="32">
        <f>IF([1]CUADRO3_13!X5="","ND",[1]CUADRO3_13!X5)</f>
        <v>0</v>
      </c>
      <c r="GK10" s="32">
        <f>IF([1]CUADRO3_13!Y5="","ND",[1]CUADRO3_13!Y5)</f>
        <v>0</v>
      </c>
      <c r="GL10" s="32">
        <f>IF([1]CUADRO3_13!Z5="","ND",[1]CUADRO3_13!Z5)</f>
        <v>0</v>
      </c>
      <c r="GM10" s="32">
        <f>IF([1]CUADRO3_13!AA5="","ND",[1]CUADRO3_13!AA5)</f>
        <v>0</v>
      </c>
      <c r="GN10" s="32">
        <f>IF([1]CUADRO3_13!AB5="","ND",[1]CUADRO3_13!AB5)</f>
        <v>0</v>
      </c>
      <c r="GO10" s="32">
        <f>IF([1]CUADRO3_13!AC5="","ND",[1]CUADRO3_13!AC5)</f>
        <v>0</v>
      </c>
      <c r="GP10" s="32">
        <f>IF([1]CUADRO3_13!AD5="","ND",[1]CUADRO3_13!AD5)</f>
        <v>0</v>
      </c>
      <c r="GQ10" s="32">
        <f>IF([1]CUADRO3_13!AE5="","ND",[1]CUADRO3_13!AE5)</f>
        <v>0</v>
      </c>
      <c r="GR10" s="32">
        <f>IF([1]CUADRO3_13!AF5="","ND",[1]CUADRO3_13!AF5)</f>
        <v>0</v>
      </c>
      <c r="GS10" s="32">
        <f>IF([1]CUADRO3_13!AG5="","ND",[1]CUADRO3_13!AG5)</f>
        <v>0</v>
      </c>
      <c r="GT10" s="32">
        <f>IF([1]CUADRO3_13!AH5="","ND",[1]CUADRO3_13!AH5)</f>
        <v>0</v>
      </c>
      <c r="GU10" s="32">
        <f>IF([1]CUADRO3_13!AI5="","ND",[1]CUADRO3_13!AI5)</f>
        <v>0</v>
      </c>
      <c r="GV10" s="32">
        <f>IF([1]CUADRO3_13!AJ5="","ND",[1]CUADRO3_13!AJ5)</f>
        <v>0</v>
      </c>
      <c r="GW10" s="32">
        <f>IF([1]CUADRO3_13!AK5="","ND",[1]CUADRO3_13!AK5)</f>
        <v>0</v>
      </c>
      <c r="GX10" s="32">
        <f>IF([1]CUADRO3_13!AL5="","ND",[1]CUADRO3_13!AL5)</f>
        <v>0</v>
      </c>
      <c r="GY10" s="32">
        <f>IF([1]CUADRO3_13!AM5="","ND",[1]CUADRO3_13!AM5)</f>
        <v>0</v>
      </c>
      <c r="GZ10" s="32">
        <f>IF([1]CUADRO3_13!AN5="","ND",[1]CUADRO3_13!AN5)</f>
        <v>0</v>
      </c>
      <c r="HA10" s="32">
        <f>IF([1]CUADRO3_13!AO5="","ND",[1]CUADRO3_13!AO5)</f>
        <v>0</v>
      </c>
      <c r="HB10" s="32">
        <f>IF([1]CUADRO3_13!AP5="","ND",[1]CUADRO3_13!AP5)</f>
        <v>0</v>
      </c>
      <c r="HC10" s="32">
        <f>IF([1]CUADRO3_13!AQ5="","ND",[1]CUADRO3_13!AQ5)</f>
        <v>0</v>
      </c>
    </row>
    <row r="11" spans="1:211"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f>IF([1]CUADRO3_13!C6="","ND",[1]CUADRO3_13!C6)</f>
        <v>16861.772803</v>
      </c>
      <c r="FP11" s="32">
        <f>IF([1]CUADRO3_13!D6="","ND",[1]CUADRO3_13!D6)</f>
        <v>16136.847917999999</v>
      </c>
      <c r="FQ11" s="32">
        <f>IF([1]CUADRO3_13!E6="","ND",[1]CUADRO3_13!E6)</f>
        <v>15779.010834999999</v>
      </c>
      <c r="FR11" s="32">
        <f>IF([1]CUADRO3_13!F6="","ND",[1]CUADRO3_13!F6)</f>
        <v>16519.851481000002</v>
      </c>
      <c r="FS11" s="32">
        <f>IF([1]CUADRO3_13!G6="","ND",[1]CUADRO3_13!G6)</f>
        <v>15742.591096</v>
      </c>
      <c r="FT11" s="32">
        <f>IF([1]CUADRO3_13!H6="","ND",[1]CUADRO3_13!H6)</f>
        <v>14194.388091999999</v>
      </c>
      <c r="FU11" s="32">
        <f>IF([1]CUADRO3_13!I6="","ND",[1]CUADRO3_13!I6)</f>
        <v>13943.553908</v>
      </c>
      <c r="FV11" s="32">
        <f>IF([1]CUADRO3_13!J6="","ND",[1]CUADRO3_13!J6)</f>
        <v>14118.378228</v>
      </c>
      <c r="FW11" s="32">
        <f>IF([1]CUADRO3_13!K6="","ND",[1]CUADRO3_13!K6)</f>
        <v>14289.308773999999</v>
      </c>
      <c r="FX11" s="32">
        <f>IF([1]CUADRO3_13!L6="","ND",[1]CUADRO3_13!L6)</f>
        <v>13739.643301</v>
      </c>
      <c r="FY11" s="32">
        <f>IF([1]CUADRO3_13!M6="","ND",[1]CUADRO3_13!M6)</f>
        <v>8993.6296910000001</v>
      </c>
      <c r="FZ11" s="32">
        <f>IF([1]CUADRO3_13!N6="","ND",[1]CUADRO3_13!N6)</f>
        <v>8762.3105639999994</v>
      </c>
      <c r="GA11" s="32">
        <f>IF([1]CUADRO3_13!O6="","ND",[1]CUADRO3_13!O6)</f>
        <v>8459.3860530000002</v>
      </c>
      <c r="GB11" s="32">
        <f>IF([1]CUADRO3_13!P6="","ND",[1]CUADRO3_13!P6)</f>
        <v>8559.0951299999997</v>
      </c>
      <c r="GC11" s="32">
        <f>IF([1]CUADRO3_13!Q6="","ND",[1]CUADRO3_13!Q6)</f>
        <v>0</v>
      </c>
      <c r="GD11" s="32">
        <f>IF([1]CUADRO3_13!R6="","ND",[1]CUADRO3_13!R6)</f>
        <v>0</v>
      </c>
      <c r="GE11" s="32">
        <f>IF([1]CUADRO3_13!S6="","ND",[1]CUADRO3_13!S6)</f>
        <v>0</v>
      </c>
      <c r="GF11" s="32">
        <f>IF([1]CUADRO3_13!T6="","ND",[1]CUADRO3_13!T6)</f>
        <v>0</v>
      </c>
      <c r="GG11" s="32">
        <f>IF([1]CUADRO3_13!U6="","ND",[1]CUADRO3_13!U6)</f>
        <v>0</v>
      </c>
      <c r="GH11" s="32">
        <f>IF([1]CUADRO3_13!V6="","ND",[1]CUADRO3_13!V6)</f>
        <v>0</v>
      </c>
      <c r="GI11" s="32">
        <f>IF([1]CUADRO3_13!W6="","ND",[1]CUADRO3_13!W6)</f>
        <v>0</v>
      </c>
      <c r="GJ11" s="32">
        <f>IF([1]CUADRO3_13!X6="","ND",[1]CUADRO3_13!X6)</f>
        <v>0</v>
      </c>
      <c r="GK11" s="32">
        <f>IF([1]CUADRO3_13!Y6="","ND",[1]CUADRO3_13!Y6)</f>
        <v>0</v>
      </c>
      <c r="GL11" s="32">
        <f>IF([1]CUADRO3_13!Z6="","ND",[1]CUADRO3_13!Z6)</f>
        <v>0</v>
      </c>
      <c r="GM11" s="32">
        <f>IF([1]CUADRO3_13!AA6="","ND",[1]CUADRO3_13!AA6)</f>
        <v>0</v>
      </c>
      <c r="GN11" s="32">
        <f>IF([1]CUADRO3_13!AB6="","ND",[1]CUADRO3_13!AB6)</f>
        <v>0</v>
      </c>
      <c r="GO11" s="32">
        <f>IF([1]CUADRO3_13!AC6="","ND",[1]CUADRO3_13!AC6)</f>
        <v>0</v>
      </c>
      <c r="GP11" s="32">
        <f>IF([1]CUADRO3_13!AD6="","ND",[1]CUADRO3_13!AD6)</f>
        <v>0</v>
      </c>
      <c r="GQ11" s="32">
        <f>IF([1]CUADRO3_13!AE6="","ND",[1]CUADRO3_13!AE6)</f>
        <v>0</v>
      </c>
      <c r="GR11" s="32">
        <f>IF([1]CUADRO3_13!AF6="","ND",[1]CUADRO3_13!AF6)</f>
        <v>0</v>
      </c>
      <c r="GS11" s="32">
        <f>IF([1]CUADRO3_13!AG6="","ND",[1]CUADRO3_13!AG6)</f>
        <v>0</v>
      </c>
      <c r="GT11" s="32">
        <f>IF([1]CUADRO3_13!AH6="","ND",[1]CUADRO3_13!AH6)</f>
        <v>0</v>
      </c>
      <c r="GU11" s="32">
        <f>IF([1]CUADRO3_13!AI6="","ND",[1]CUADRO3_13!AI6)</f>
        <v>0</v>
      </c>
      <c r="GV11" s="32">
        <f>IF([1]CUADRO3_13!AJ6="","ND",[1]CUADRO3_13!AJ6)</f>
        <v>0</v>
      </c>
      <c r="GW11" s="32">
        <f>IF([1]CUADRO3_13!AK6="","ND",[1]CUADRO3_13!AK6)</f>
        <v>0</v>
      </c>
      <c r="GX11" s="32">
        <f>IF([1]CUADRO3_13!AL6="","ND",[1]CUADRO3_13!AL6)</f>
        <v>0</v>
      </c>
      <c r="GY11" s="32">
        <f>IF([1]CUADRO3_13!AM6="","ND",[1]CUADRO3_13!AM6)</f>
        <v>0</v>
      </c>
      <c r="GZ11" s="32">
        <f>IF([1]CUADRO3_13!AN6="","ND",[1]CUADRO3_13!AN6)</f>
        <v>0</v>
      </c>
      <c r="HA11" s="32">
        <f>IF([1]CUADRO3_13!AO6="","ND",[1]CUADRO3_13!AO6)</f>
        <v>0</v>
      </c>
      <c r="HB11" s="32">
        <f>IF([1]CUADRO3_13!AP6="","ND",[1]CUADRO3_13!AP6)</f>
        <v>0</v>
      </c>
      <c r="HC11" s="32">
        <f>IF([1]CUADRO3_13!AQ6="","ND",[1]CUADRO3_13!AQ6)</f>
        <v>0</v>
      </c>
    </row>
    <row r="12" spans="1:211"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13!C7="","ND",[1]CUADRO3_13!C7)</f>
        <v>ND</v>
      </c>
      <c r="FP12" s="32" t="str">
        <f>IF([1]CUADRO3_13!D7="","ND",[1]CUADRO3_13!D7)</f>
        <v>ND</v>
      </c>
      <c r="FQ12" s="32" t="str">
        <f>IF([1]CUADRO3_13!E7="","ND",[1]CUADRO3_13!E7)</f>
        <v>ND</v>
      </c>
      <c r="FR12" s="32" t="str">
        <f>IF([1]CUADRO3_13!F7="","ND",[1]CUADRO3_13!F7)</f>
        <v>ND</v>
      </c>
      <c r="FS12" s="32" t="str">
        <f>IF([1]CUADRO3_13!G7="","ND",[1]CUADRO3_13!G7)</f>
        <v>ND</v>
      </c>
      <c r="FT12" s="32" t="str">
        <f>IF([1]CUADRO3_13!H7="","ND",[1]CUADRO3_13!H7)</f>
        <v>ND</v>
      </c>
      <c r="FU12" s="32" t="str">
        <f>IF([1]CUADRO3_13!I7="","ND",[1]CUADRO3_13!I7)</f>
        <v>ND</v>
      </c>
      <c r="FV12" s="32" t="str">
        <f>IF([1]CUADRO3_13!J7="","ND",[1]CUADRO3_13!J7)</f>
        <v>ND</v>
      </c>
      <c r="FW12" s="32" t="str">
        <f>IF([1]CUADRO3_13!K7="","ND",[1]CUADRO3_13!K7)</f>
        <v>ND</v>
      </c>
      <c r="FX12" s="32" t="str">
        <f>IF([1]CUADRO3_13!L7="","ND",[1]CUADRO3_13!L7)</f>
        <v>ND</v>
      </c>
      <c r="FY12" s="32" t="str">
        <f>IF([1]CUADRO3_13!M7="","ND",[1]CUADRO3_13!M7)</f>
        <v>ND</v>
      </c>
      <c r="FZ12" s="32" t="str">
        <f>IF([1]CUADRO3_13!N7="","ND",[1]CUADRO3_13!N7)</f>
        <v>ND</v>
      </c>
      <c r="GA12" s="32" t="str">
        <f>IF([1]CUADRO3_13!O7="","ND",[1]CUADRO3_13!O7)</f>
        <v>ND</v>
      </c>
      <c r="GB12" s="32" t="str">
        <f>IF([1]CUADRO3_13!P7="","ND",[1]CUADRO3_13!P7)</f>
        <v>ND</v>
      </c>
      <c r="GC12" s="32" t="str">
        <f>IF([1]CUADRO3_13!Q7="","ND",[1]CUADRO3_13!Q7)</f>
        <v>ND</v>
      </c>
      <c r="GD12" s="32" t="str">
        <f>IF([1]CUADRO3_13!R7="","ND",[1]CUADRO3_13!R7)</f>
        <v>ND</v>
      </c>
      <c r="GE12" s="32" t="str">
        <f>IF([1]CUADRO3_13!S7="","ND",[1]CUADRO3_13!S7)</f>
        <v>ND</v>
      </c>
      <c r="GF12" s="32" t="str">
        <f>IF([1]CUADRO3_13!T7="","ND",[1]CUADRO3_13!T7)</f>
        <v>ND</v>
      </c>
      <c r="GG12" s="32" t="str">
        <f>IF([1]CUADRO3_13!U7="","ND",[1]CUADRO3_13!U7)</f>
        <v>ND</v>
      </c>
      <c r="GH12" s="32" t="str">
        <f>IF([1]CUADRO3_13!V7="","ND",[1]CUADRO3_13!V7)</f>
        <v>ND</v>
      </c>
      <c r="GI12" s="32" t="str">
        <f>IF([1]CUADRO3_13!W7="","ND",[1]CUADRO3_13!W7)</f>
        <v>ND</v>
      </c>
      <c r="GJ12" s="32" t="str">
        <f>IF([1]CUADRO3_13!X7="","ND",[1]CUADRO3_13!X7)</f>
        <v>ND</v>
      </c>
      <c r="GK12" s="32" t="str">
        <f>IF([1]CUADRO3_13!Y7="","ND",[1]CUADRO3_13!Y7)</f>
        <v>ND</v>
      </c>
      <c r="GL12" s="32" t="str">
        <f>IF([1]CUADRO3_13!Z7="","ND",[1]CUADRO3_13!Z7)</f>
        <v>ND</v>
      </c>
      <c r="GM12" s="32" t="str">
        <f>IF([1]CUADRO3_13!AA7="","ND",[1]CUADRO3_13!AA7)</f>
        <v>ND</v>
      </c>
      <c r="GN12" s="32" t="str">
        <f>IF([1]CUADRO3_13!AB7="","ND",[1]CUADRO3_13!AB7)</f>
        <v>ND</v>
      </c>
      <c r="GO12" s="32" t="str">
        <f>IFERROR('3_02'!GO12+'3_03'!GO12+'3_04'!GO12+'3_05'!GO12+'3_06'!GO12+'3_07'!GO12+'3_08'!GO12+'3_09'!GO12,"ND")</f>
        <v>ND</v>
      </c>
      <c r="GP12" s="32" t="str">
        <f>IF([1]CUADRO3_13!AD7="","ND",[1]CUADRO3_13!AD7)</f>
        <v>ND</v>
      </c>
      <c r="GQ12" s="32" t="str">
        <f>IF([1]CUADRO3_13!AE7="","ND",[1]CUADRO3_13!AE7)</f>
        <v>ND</v>
      </c>
      <c r="GR12" s="32" t="str">
        <f>IF([1]CUADRO3_13!AF7="","ND",[1]CUADRO3_13!AF7)</f>
        <v>ND</v>
      </c>
      <c r="GS12" s="32" t="str">
        <f>IF([1]CUADRO3_13!AG7="","ND",[1]CUADRO3_13!AG7)</f>
        <v>ND</v>
      </c>
      <c r="GT12" s="32" t="str">
        <f>IF([1]CUADRO3_13!AH7="","ND",[1]CUADRO3_13!AH7)</f>
        <v>ND</v>
      </c>
      <c r="GU12" s="32" t="str">
        <f>IF([1]CUADRO3_13!AI7="","ND",[1]CUADRO3_13!AI7)</f>
        <v>ND</v>
      </c>
      <c r="GV12" s="32" t="str">
        <f>IF([1]CUADRO3_13!AJ7="","ND",[1]CUADRO3_13!AJ7)</f>
        <v>ND</v>
      </c>
      <c r="GW12" s="32" t="str">
        <f>IF([1]CUADRO3_13!AK7="","ND",[1]CUADRO3_13!AK7)</f>
        <v>ND</v>
      </c>
      <c r="GX12" s="32" t="str">
        <f>IF([1]CUADRO3_13!AL7="","ND",[1]CUADRO3_13!AL7)</f>
        <v>ND</v>
      </c>
      <c r="GY12" s="32" t="str">
        <f>IF([1]CUADRO3_13!AM7="","ND",[1]CUADRO3_13!AM7)</f>
        <v>ND</v>
      </c>
      <c r="GZ12" s="32" t="str">
        <f>IF([1]CUADRO3_13!AN7="","ND",[1]CUADRO3_13!AN7)</f>
        <v>ND</v>
      </c>
      <c r="HA12" s="32" t="str">
        <f>IF([1]CUADRO3_13!AO7="","ND",[1]CUADRO3_13!AO7)</f>
        <v>ND</v>
      </c>
      <c r="HB12" s="32" t="str">
        <f>IF([1]CUADRO3_13!AP7="","ND",[1]CUADRO3_13!AP7)</f>
        <v>ND</v>
      </c>
      <c r="HC12" s="32" t="str">
        <f>IF([1]CUADRO3_13!AQ7="","ND",[1]CUADRO3_13!AQ7)</f>
        <v>ND</v>
      </c>
    </row>
    <row r="13" spans="1:211"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13!C8="","ND",[1]CUADRO3_13!C8)</f>
        <v>0</v>
      </c>
      <c r="FP13" s="32">
        <f>IF([1]CUADRO3_13!D8="","ND",[1]CUADRO3_13!D8)</f>
        <v>0</v>
      </c>
      <c r="FQ13" s="32">
        <f>IF([1]CUADRO3_13!E8="","ND",[1]CUADRO3_13!E8)</f>
        <v>0</v>
      </c>
      <c r="FR13" s="32">
        <f>IF([1]CUADRO3_13!F8="","ND",[1]CUADRO3_13!F8)</f>
        <v>0</v>
      </c>
      <c r="FS13" s="32">
        <f>IF([1]CUADRO3_13!G8="","ND",[1]CUADRO3_13!G8)</f>
        <v>0</v>
      </c>
      <c r="FT13" s="32">
        <f>IF([1]CUADRO3_13!H8="","ND",[1]CUADRO3_13!H8)</f>
        <v>0</v>
      </c>
      <c r="FU13" s="32">
        <f>IF([1]CUADRO3_13!I8="","ND",[1]CUADRO3_13!I8)</f>
        <v>0</v>
      </c>
      <c r="FV13" s="32">
        <f>IF([1]CUADRO3_13!J8="","ND",[1]CUADRO3_13!J8)</f>
        <v>0</v>
      </c>
      <c r="FW13" s="32">
        <f>IF([1]CUADRO3_13!K8="","ND",[1]CUADRO3_13!K8)</f>
        <v>0</v>
      </c>
      <c r="FX13" s="32">
        <f>IF([1]CUADRO3_13!L8="","ND",[1]CUADRO3_13!L8)</f>
        <v>0</v>
      </c>
      <c r="FY13" s="32">
        <f>IF([1]CUADRO3_13!M8="","ND",[1]CUADRO3_13!M8)</f>
        <v>0</v>
      </c>
      <c r="FZ13" s="32">
        <f>IF([1]CUADRO3_13!N8="","ND",[1]CUADRO3_13!N8)</f>
        <v>0</v>
      </c>
      <c r="GA13" s="32">
        <f>IF([1]CUADRO3_13!O8="","ND",[1]CUADRO3_13!O8)</f>
        <v>0</v>
      </c>
      <c r="GB13" s="32">
        <f>IF([1]CUADRO3_13!P8="","ND",[1]CUADRO3_13!P8)</f>
        <v>0</v>
      </c>
      <c r="GC13" s="32">
        <f>IF([1]CUADRO3_13!Q8="","ND",[1]CUADRO3_13!Q8)</f>
        <v>0</v>
      </c>
      <c r="GD13" s="32">
        <f>IF([1]CUADRO3_13!R8="","ND",[1]CUADRO3_13!R8)</f>
        <v>0</v>
      </c>
      <c r="GE13" s="32">
        <f>IF([1]CUADRO3_13!S8="","ND",[1]CUADRO3_13!S8)</f>
        <v>0</v>
      </c>
      <c r="GF13" s="32">
        <f>IF([1]CUADRO3_13!T8="","ND",[1]CUADRO3_13!T8)</f>
        <v>0</v>
      </c>
      <c r="GG13" s="32">
        <f>IF([1]CUADRO3_13!U8="","ND",[1]CUADRO3_13!U8)</f>
        <v>0</v>
      </c>
      <c r="GH13" s="32">
        <f>IF([1]CUADRO3_13!V8="","ND",[1]CUADRO3_13!V8)</f>
        <v>0</v>
      </c>
      <c r="GI13" s="32">
        <f>IF([1]CUADRO3_13!W8="","ND",[1]CUADRO3_13!W8)</f>
        <v>0</v>
      </c>
      <c r="GJ13" s="32">
        <f>IF([1]CUADRO3_13!X8="","ND",[1]CUADRO3_13!X8)</f>
        <v>0</v>
      </c>
      <c r="GK13" s="32">
        <f>IF([1]CUADRO3_13!Y8="","ND",[1]CUADRO3_13!Y8)</f>
        <v>0</v>
      </c>
      <c r="GL13" s="32">
        <f>IF([1]CUADRO3_13!Z8="","ND",[1]CUADRO3_13!Z8)</f>
        <v>0</v>
      </c>
      <c r="GM13" s="32">
        <f>IF([1]CUADRO3_13!AA8="","ND",[1]CUADRO3_13!AA8)</f>
        <v>0</v>
      </c>
      <c r="GN13" s="32">
        <f>IF([1]CUADRO3_13!AB8="","ND",[1]CUADRO3_13!AB8)</f>
        <v>0</v>
      </c>
      <c r="GO13" s="32">
        <f>IF([1]CUADRO3_13!AC8="","ND",[1]CUADRO3_13!AC8)</f>
        <v>0</v>
      </c>
      <c r="GP13" s="32">
        <f>IF([1]CUADRO3_13!AD8="","ND",[1]CUADRO3_13!AD8)</f>
        <v>0</v>
      </c>
      <c r="GQ13" s="32">
        <f>IF([1]CUADRO3_13!AE8="","ND",[1]CUADRO3_13!AE8)</f>
        <v>0</v>
      </c>
      <c r="GR13" s="32">
        <f>IF([1]CUADRO3_13!AF8="","ND",[1]CUADRO3_13!AF8)</f>
        <v>0</v>
      </c>
      <c r="GS13" s="32">
        <f>IF([1]CUADRO3_13!AG8="","ND",[1]CUADRO3_13!AG8)</f>
        <v>0</v>
      </c>
      <c r="GT13" s="32">
        <f>IF([1]CUADRO3_13!AH8="","ND",[1]CUADRO3_13!AH8)</f>
        <v>0</v>
      </c>
      <c r="GU13" s="32">
        <f>IF([1]CUADRO3_13!AI8="","ND",[1]CUADRO3_13!AI8)</f>
        <v>0</v>
      </c>
      <c r="GV13" s="32">
        <f>IF([1]CUADRO3_13!AJ8="","ND",[1]CUADRO3_13!AJ8)</f>
        <v>0</v>
      </c>
      <c r="GW13" s="32">
        <f>IF([1]CUADRO3_13!AK8="","ND",[1]CUADRO3_13!AK8)</f>
        <v>0</v>
      </c>
      <c r="GX13" s="32">
        <f>IF([1]CUADRO3_13!AL8="","ND",[1]CUADRO3_13!AL8)</f>
        <v>0</v>
      </c>
      <c r="GY13" s="32">
        <f>IF([1]CUADRO3_13!AM8="","ND",[1]CUADRO3_13!AM8)</f>
        <v>0</v>
      </c>
      <c r="GZ13" s="32">
        <f>IF([1]CUADRO3_13!AN8="","ND",[1]CUADRO3_13!AN8)</f>
        <v>0</v>
      </c>
      <c r="HA13" s="32">
        <f>IF([1]CUADRO3_13!AO8="","ND",[1]CUADRO3_13!AO8)</f>
        <v>0</v>
      </c>
      <c r="HB13" s="32">
        <f>IF([1]CUADRO3_13!AP8="","ND",[1]CUADRO3_13!AP8)</f>
        <v>0</v>
      </c>
      <c r="HC13" s="32">
        <f>IF([1]CUADRO3_13!AQ8="","ND",[1]CUADRO3_13!AQ8)</f>
        <v>0</v>
      </c>
    </row>
    <row r="14" spans="1:21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13!C9="","ND",[1]CUADRO3_13!C9)</f>
        <v>ND</v>
      </c>
      <c r="FP14" s="32" t="str">
        <f>IF([1]CUADRO3_13!D9="","ND",[1]CUADRO3_13!D9)</f>
        <v>ND</v>
      </c>
      <c r="FQ14" s="32" t="str">
        <f>IF([1]CUADRO3_13!E9="","ND",[1]CUADRO3_13!E9)</f>
        <v>ND</v>
      </c>
      <c r="FR14" s="32" t="str">
        <f>IF([1]CUADRO3_13!F9="","ND",[1]CUADRO3_13!F9)</f>
        <v>ND</v>
      </c>
      <c r="FS14" s="32" t="str">
        <f>IF([1]CUADRO3_13!G9="","ND",[1]CUADRO3_13!G9)</f>
        <v>ND</v>
      </c>
      <c r="FT14" s="32" t="str">
        <f>IF([1]CUADRO3_13!H9="","ND",[1]CUADRO3_13!H9)</f>
        <v>ND</v>
      </c>
      <c r="FU14" s="32" t="str">
        <f>IF([1]CUADRO3_13!I9="","ND",[1]CUADRO3_13!I9)</f>
        <v>ND</v>
      </c>
      <c r="FV14" s="32" t="str">
        <f>IF([1]CUADRO3_13!J9="","ND",[1]CUADRO3_13!J9)</f>
        <v>ND</v>
      </c>
      <c r="FW14" s="32" t="str">
        <f>IF([1]CUADRO3_13!K9="","ND",[1]CUADRO3_13!K9)</f>
        <v>ND</v>
      </c>
      <c r="FX14" s="32" t="str">
        <f>IF([1]CUADRO3_13!L9="","ND",[1]CUADRO3_13!L9)</f>
        <v>ND</v>
      </c>
      <c r="FY14" s="32" t="str">
        <f>IF([1]CUADRO3_13!M9="","ND",[1]CUADRO3_13!M9)</f>
        <v>ND</v>
      </c>
      <c r="FZ14" s="32" t="str">
        <f>IF([1]CUADRO3_13!N9="","ND",[1]CUADRO3_13!N9)</f>
        <v>ND</v>
      </c>
      <c r="GA14" s="32" t="str">
        <f>IF([1]CUADRO3_13!O9="","ND",[1]CUADRO3_13!O9)</f>
        <v>ND</v>
      </c>
      <c r="GB14" s="32" t="str">
        <f>IF([1]CUADRO3_13!P9="","ND",[1]CUADRO3_13!P9)</f>
        <v>ND</v>
      </c>
      <c r="GC14" s="32" t="str">
        <f>IF([1]CUADRO3_13!Q9="","ND",[1]CUADRO3_13!Q9)</f>
        <v>ND</v>
      </c>
      <c r="GD14" s="32" t="str">
        <f>IF([1]CUADRO3_13!R9="","ND",[1]CUADRO3_13!R9)</f>
        <v>ND</v>
      </c>
      <c r="GE14" s="32" t="str">
        <f>IF([1]CUADRO3_13!S9="","ND",[1]CUADRO3_13!S9)</f>
        <v>ND</v>
      </c>
      <c r="GF14" s="32" t="str">
        <f>IF([1]CUADRO3_13!T9="","ND",[1]CUADRO3_13!T9)</f>
        <v>ND</v>
      </c>
      <c r="GG14" s="32" t="str">
        <f>IF([1]CUADRO3_13!U9="","ND",[1]CUADRO3_13!U9)</f>
        <v>ND</v>
      </c>
      <c r="GH14" s="32" t="str">
        <f>IF([1]CUADRO3_13!V9="","ND",[1]CUADRO3_13!V9)</f>
        <v>ND</v>
      </c>
      <c r="GI14" s="32" t="str">
        <f>IF([1]CUADRO3_13!W9="","ND",[1]CUADRO3_13!W9)</f>
        <v>ND</v>
      </c>
      <c r="GJ14" s="32" t="str">
        <f>IF([1]CUADRO3_13!X9="","ND",[1]CUADRO3_13!X9)</f>
        <v>ND</v>
      </c>
      <c r="GK14" s="32" t="str">
        <f>IF([1]CUADRO3_13!Y9="","ND",[1]CUADRO3_13!Y9)</f>
        <v>ND</v>
      </c>
      <c r="GL14" s="32" t="str">
        <f>IF([1]CUADRO3_13!Z9="","ND",[1]CUADRO3_13!Z9)</f>
        <v>ND</v>
      </c>
      <c r="GM14" s="32" t="str">
        <f>IF([1]CUADRO3_13!AA9="","ND",[1]CUADRO3_13!AA9)</f>
        <v>ND</v>
      </c>
      <c r="GN14" s="32" t="str">
        <f>IF([1]CUADRO3_13!AB9="","ND",[1]CUADRO3_13!AB9)</f>
        <v>ND</v>
      </c>
      <c r="GO14" s="32" t="str">
        <f>IF([1]CUADRO3_13!AC9="","ND",[1]CUADRO3_13!AC9)</f>
        <v>ND</v>
      </c>
      <c r="GP14" s="32" t="str">
        <f>IF([1]CUADRO3_13!AD9="","ND",[1]CUADRO3_13!AD9)</f>
        <v>ND</v>
      </c>
      <c r="GQ14" s="32" t="str">
        <f>IF([1]CUADRO3_13!AE9="","ND",[1]CUADRO3_13!AE9)</f>
        <v>ND</v>
      </c>
      <c r="GR14" s="32" t="str">
        <f>IF([1]CUADRO3_13!AF9="","ND",[1]CUADRO3_13!AF9)</f>
        <v>ND</v>
      </c>
      <c r="GS14" s="32" t="str">
        <f>IF([1]CUADRO3_13!AG9="","ND",[1]CUADRO3_13!AG9)</f>
        <v>ND</v>
      </c>
      <c r="GT14" s="32" t="str">
        <f>IF([1]CUADRO3_13!AH9="","ND",[1]CUADRO3_13!AH9)</f>
        <v>ND</v>
      </c>
      <c r="GU14" s="32" t="str">
        <f>IF([1]CUADRO3_13!AI9="","ND",[1]CUADRO3_13!AI9)</f>
        <v>ND</v>
      </c>
      <c r="GV14" s="32" t="str">
        <f>IF([1]CUADRO3_13!AJ9="","ND",[1]CUADRO3_13!AJ9)</f>
        <v>ND</v>
      </c>
      <c r="GW14" s="32" t="str">
        <f>IF([1]CUADRO3_13!AK9="","ND",[1]CUADRO3_13!AK9)</f>
        <v>ND</v>
      </c>
      <c r="GX14" s="32" t="str">
        <f>IF([1]CUADRO3_13!AL9="","ND",[1]CUADRO3_13!AL9)</f>
        <v>ND</v>
      </c>
      <c r="GY14" s="32" t="str">
        <f>IF([1]CUADRO3_13!AM9="","ND",[1]CUADRO3_13!AM9)</f>
        <v>ND</v>
      </c>
      <c r="GZ14" s="32" t="str">
        <f>IF([1]CUADRO3_13!AN9="","ND",[1]CUADRO3_13!AN9)</f>
        <v>ND</v>
      </c>
      <c r="HA14" s="32" t="str">
        <f>IF([1]CUADRO3_13!AO9="","ND",[1]CUADRO3_13!AO9)</f>
        <v>ND</v>
      </c>
      <c r="HB14" s="32" t="str">
        <f>IF([1]CUADRO3_13!AP9="","ND",[1]CUADRO3_13!AP9)</f>
        <v>ND</v>
      </c>
      <c r="HC14" s="32" t="str">
        <f>IF([1]CUADRO3_13!AQ9="","ND",[1]CUADRO3_13!AQ9)</f>
        <v>ND</v>
      </c>
    </row>
    <row r="15" spans="1:21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13!C10="","ND",[1]CUADRO3_13!C10)</f>
        <v>0</v>
      </c>
      <c r="FP15" s="32">
        <f>IF([1]CUADRO3_13!D10="","ND",[1]CUADRO3_13!D10)</f>
        <v>0</v>
      </c>
      <c r="FQ15" s="32">
        <f>IF([1]CUADRO3_13!E10="","ND",[1]CUADRO3_13!E10)</f>
        <v>0</v>
      </c>
      <c r="FR15" s="32">
        <f>IF([1]CUADRO3_13!F10="","ND",[1]CUADRO3_13!F10)</f>
        <v>0</v>
      </c>
      <c r="FS15" s="32">
        <f>IF([1]CUADRO3_13!G10="","ND",[1]CUADRO3_13!G10)</f>
        <v>0</v>
      </c>
      <c r="FT15" s="32">
        <f>IF([1]CUADRO3_13!H10="","ND",[1]CUADRO3_13!H10)</f>
        <v>0</v>
      </c>
      <c r="FU15" s="32">
        <f>IF([1]CUADRO3_13!I10="","ND",[1]CUADRO3_13!I10)</f>
        <v>0</v>
      </c>
      <c r="FV15" s="32">
        <f>IF([1]CUADRO3_13!J10="","ND",[1]CUADRO3_13!J10)</f>
        <v>0</v>
      </c>
      <c r="FW15" s="32">
        <f>IF([1]CUADRO3_13!K10="","ND",[1]CUADRO3_13!K10)</f>
        <v>0</v>
      </c>
      <c r="FX15" s="32">
        <f>IF([1]CUADRO3_13!L10="","ND",[1]CUADRO3_13!L10)</f>
        <v>0</v>
      </c>
      <c r="FY15" s="32">
        <f>IF([1]CUADRO3_13!M10="","ND",[1]CUADRO3_13!M10)</f>
        <v>0</v>
      </c>
      <c r="FZ15" s="32">
        <f>IF([1]CUADRO3_13!N10="","ND",[1]CUADRO3_13!N10)</f>
        <v>0</v>
      </c>
      <c r="GA15" s="32">
        <f>IF([1]CUADRO3_13!O10="","ND",[1]CUADRO3_13!O10)</f>
        <v>0</v>
      </c>
      <c r="GB15" s="32">
        <f>IF([1]CUADRO3_13!P10="","ND",[1]CUADRO3_13!P10)</f>
        <v>0</v>
      </c>
      <c r="GC15" s="32">
        <f>IF([1]CUADRO3_13!Q10="","ND",[1]CUADRO3_13!Q10)</f>
        <v>0</v>
      </c>
      <c r="GD15" s="32">
        <f>IF([1]CUADRO3_13!R10="","ND",[1]CUADRO3_13!R10)</f>
        <v>0</v>
      </c>
      <c r="GE15" s="32">
        <f>IF([1]CUADRO3_13!S10="","ND",[1]CUADRO3_13!S10)</f>
        <v>0</v>
      </c>
      <c r="GF15" s="32">
        <f>IF([1]CUADRO3_13!T10="","ND",[1]CUADRO3_13!T10)</f>
        <v>0</v>
      </c>
      <c r="GG15" s="32">
        <f>IF([1]CUADRO3_13!U10="","ND",[1]CUADRO3_13!U10)</f>
        <v>0</v>
      </c>
      <c r="GH15" s="32">
        <f>IF([1]CUADRO3_13!V10="","ND",[1]CUADRO3_13!V10)</f>
        <v>0</v>
      </c>
      <c r="GI15" s="32">
        <f>IF([1]CUADRO3_13!W10="","ND",[1]CUADRO3_13!W10)</f>
        <v>0</v>
      </c>
      <c r="GJ15" s="32">
        <f>IF([1]CUADRO3_13!X10="","ND",[1]CUADRO3_13!X10)</f>
        <v>0</v>
      </c>
      <c r="GK15" s="32">
        <f>IF([1]CUADRO3_13!Y10="","ND",[1]CUADRO3_13!Y10)</f>
        <v>0</v>
      </c>
      <c r="GL15" s="32">
        <f>IF([1]CUADRO3_13!Z10="","ND",[1]CUADRO3_13!Z10)</f>
        <v>0</v>
      </c>
      <c r="GM15" s="32">
        <f>IF([1]CUADRO3_13!AA10="","ND",[1]CUADRO3_13!AA10)</f>
        <v>0</v>
      </c>
      <c r="GN15" s="32">
        <f>IF([1]CUADRO3_13!AB10="","ND",[1]CUADRO3_13!AB10)</f>
        <v>9645.5</v>
      </c>
      <c r="GO15" s="32">
        <f>IF([1]CUADRO3_13!AC10="","ND",[1]CUADRO3_13!AC10)</f>
        <v>7846.32</v>
      </c>
      <c r="GP15" s="32">
        <f>IF([1]CUADRO3_13!AD10="","ND",[1]CUADRO3_13!AD10)</f>
        <v>0</v>
      </c>
      <c r="GQ15" s="32">
        <f>IF([1]CUADRO3_13!AE10="","ND",[1]CUADRO3_13!AE10)</f>
        <v>61477.86</v>
      </c>
      <c r="GR15" s="32">
        <f>IF([1]CUADRO3_13!AF10="","ND",[1]CUADRO3_13!AF10)</f>
        <v>54662.68</v>
      </c>
      <c r="GS15" s="32">
        <f>IF([1]CUADRO3_13!AG10="","ND",[1]CUADRO3_13!AG10)</f>
        <v>65915.5</v>
      </c>
      <c r="GT15" s="32">
        <f>IF([1]CUADRO3_13!AH10="","ND",[1]CUADRO3_13!AH10)</f>
        <v>63856.1</v>
      </c>
      <c r="GU15" s="32">
        <f>IF([1]CUADRO3_13!AI10="","ND",[1]CUADRO3_13!AI10)</f>
        <v>58349.2</v>
      </c>
      <c r="GV15" s="32">
        <f>IF([1]CUADRO3_13!AJ10="","ND",[1]CUADRO3_13!AJ10)</f>
        <v>15383.2</v>
      </c>
      <c r="GW15" s="32">
        <f>IF([1]CUADRO3_13!AK10="","ND",[1]CUADRO3_13!AK10)</f>
        <v>34100.15</v>
      </c>
      <c r="GX15" s="32">
        <f>IF([1]CUADRO3_13!AL10="","ND",[1]CUADRO3_13!AL10)</f>
        <v>66784.929999999993</v>
      </c>
      <c r="GY15" s="32">
        <f>IF([1]CUADRO3_13!AM10="","ND",[1]CUADRO3_13!AM10)</f>
        <v>35349.480000000003</v>
      </c>
      <c r="GZ15" s="32">
        <f>IF([1]CUADRO3_13!AN10="","ND",[1]CUADRO3_13!AN10)</f>
        <v>69023.520000000004</v>
      </c>
      <c r="HA15" s="32">
        <f>IF([1]CUADRO3_13!AO10="","ND",[1]CUADRO3_13!AO10)</f>
        <v>29570.28</v>
      </c>
      <c r="HB15" s="32">
        <f>IF([1]CUADRO3_13!AP10="","ND",[1]CUADRO3_13!AP10)</f>
        <v>0</v>
      </c>
      <c r="HC15" s="32">
        <f>IF([1]CUADRO3_13!AQ10="","ND",[1]CUADRO3_13!AQ10)</f>
        <v>0</v>
      </c>
    </row>
    <row r="16" spans="1:21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13!C11="","ND",[1]CUADRO3_13!C11)</f>
        <v>0</v>
      </c>
      <c r="FP16" s="32">
        <f>IF([1]CUADRO3_13!D11="","ND",[1]CUADRO3_13!D11)</f>
        <v>0</v>
      </c>
      <c r="FQ16" s="32">
        <f>IF([1]CUADRO3_13!E11="","ND",[1]CUADRO3_13!E11)</f>
        <v>0</v>
      </c>
      <c r="FR16" s="32">
        <f>IF([1]CUADRO3_13!F11="","ND",[1]CUADRO3_13!F11)</f>
        <v>0</v>
      </c>
      <c r="FS16" s="32">
        <f>IF([1]CUADRO3_13!G11="","ND",[1]CUADRO3_13!G11)</f>
        <v>0</v>
      </c>
      <c r="FT16" s="32">
        <f>IF([1]CUADRO3_13!H11="","ND",[1]CUADRO3_13!H11)</f>
        <v>0</v>
      </c>
      <c r="FU16" s="32">
        <f>IF([1]CUADRO3_13!I11="","ND",[1]CUADRO3_13!I11)</f>
        <v>0</v>
      </c>
      <c r="FV16" s="32">
        <f>IF([1]CUADRO3_13!J11="","ND",[1]CUADRO3_13!J11)</f>
        <v>0</v>
      </c>
      <c r="FW16" s="32">
        <f>IF([1]CUADRO3_13!K11="","ND",[1]CUADRO3_13!K11)</f>
        <v>0</v>
      </c>
      <c r="FX16" s="32">
        <f>IF([1]CUADRO3_13!L11="","ND",[1]CUADRO3_13!L11)</f>
        <v>0</v>
      </c>
      <c r="FY16" s="32">
        <f>IF([1]CUADRO3_13!M11="","ND",[1]CUADRO3_13!M11)</f>
        <v>0</v>
      </c>
      <c r="FZ16" s="32">
        <f>IF([1]CUADRO3_13!N11="","ND",[1]CUADRO3_13!N11)</f>
        <v>0</v>
      </c>
      <c r="GA16" s="32">
        <f>IF([1]CUADRO3_13!O11="","ND",[1]CUADRO3_13!O11)</f>
        <v>0</v>
      </c>
      <c r="GB16" s="32">
        <f>IF([1]CUADRO3_13!P11="","ND",[1]CUADRO3_13!P11)</f>
        <v>0</v>
      </c>
      <c r="GC16" s="32">
        <f>IF([1]CUADRO3_13!Q11="","ND",[1]CUADRO3_13!Q11)</f>
        <v>0</v>
      </c>
      <c r="GD16" s="32">
        <f>IF([1]CUADRO3_13!R11="","ND",[1]CUADRO3_13!R11)</f>
        <v>0</v>
      </c>
      <c r="GE16" s="32">
        <f>IF([1]CUADRO3_13!S11="","ND",[1]CUADRO3_13!S11)</f>
        <v>0</v>
      </c>
      <c r="GF16" s="32">
        <f>IF([1]CUADRO3_13!T11="","ND",[1]CUADRO3_13!T11)</f>
        <v>0</v>
      </c>
      <c r="GG16" s="32">
        <f>IF([1]CUADRO3_13!U11="","ND",[1]CUADRO3_13!U11)</f>
        <v>0</v>
      </c>
      <c r="GH16" s="32">
        <f>IF([1]CUADRO3_13!V11="","ND",[1]CUADRO3_13!V11)</f>
        <v>0</v>
      </c>
      <c r="GI16" s="32">
        <f>IF([1]CUADRO3_13!W11="","ND",[1]CUADRO3_13!W11)</f>
        <v>0</v>
      </c>
      <c r="GJ16" s="32">
        <f>IF([1]CUADRO3_13!X11="","ND",[1]CUADRO3_13!X11)</f>
        <v>0</v>
      </c>
      <c r="GK16" s="32">
        <f>IF([1]CUADRO3_13!Y11="","ND",[1]CUADRO3_13!Y11)</f>
        <v>0</v>
      </c>
      <c r="GL16" s="32">
        <f>IF([1]CUADRO3_13!Z11="","ND",[1]CUADRO3_13!Z11)</f>
        <v>0</v>
      </c>
      <c r="GM16" s="32">
        <f>IF([1]CUADRO3_13!AA11="","ND",[1]CUADRO3_13!AA11)</f>
        <v>0</v>
      </c>
      <c r="GN16" s="32">
        <f>IF([1]CUADRO3_13!AB11="","ND",[1]CUADRO3_13!AB11)</f>
        <v>0</v>
      </c>
      <c r="GO16" s="32">
        <f>IF([1]CUADRO3_13!AC11="","ND",[1]CUADRO3_13!AC11)</f>
        <v>0</v>
      </c>
      <c r="GP16" s="32">
        <f>IF([1]CUADRO3_13!AD11="","ND",[1]CUADRO3_13!AD11)</f>
        <v>0</v>
      </c>
      <c r="GQ16" s="32">
        <f>IF([1]CUADRO3_13!AE11="","ND",[1]CUADRO3_13!AE11)</f>
        <v>0</v>
      </c>
      <c r="GR16" s="32">
        <f>IF([1]CUADRO3_13!AF11="","ND",[1]CUADRO3_13!AF11)</f>
        <v>0</v>
      </c>
      <c r="GS16" s="32">
        <f>IF([1]CUADRO3_13!AG11="","ND",[1]CUADRO3_13!AG11)</f>
        <v>0</v>
      </c>
      <c r="GT16" s="32">
        <f>IF([1]CUADRO3_13!AH11="","ND",[1]CUADRO3_13!AH11)</f>
        <v>0</v>
      </c>
      <c r="GU16" s="32">
        <f>IF([1]CUADRO3_13!AI11="","ND",[1]CUADRO3_13!AI11)</f>
        <v>0</v>
      </c>
      <c r="GV16" s="32">
        <f>IF([1]CUADRO3_13!AJ11="","ND",[1]CUADRO3_13!AJ11)</f>
        <v>0</v>
      </c>
      <c r="GW16" s="32">
        <f>IF([1]CUADRO3_13!AK11="","ND",[1]CUADRO3_13!AK11)</f>
        <v>0</v>
      </c>
      <c r="GX16" s="32">
        <f>IF([1]CUADRO3_13!AL11="","ND",[1]CUADRO3_13!AL11)</f>
        <v>0</v>
      </c>
      <c r="GY16" s="32">
        <f>IF([1]CUADRO3_13!AM11="","ND",[1]CUADRO3_13!AM11)</f>
        <v>0</v>
      </c>
      <c r="GZ16" s="32">
        <f>IF([1]CUADRO3_13!AN11="","ND",[1]CUADRO3_13!AN11)</f>
        <v>0</v>
      </c>
      <c r="HA16" s="32">
        <f>IF([1]CUADRO3_13!AO11="","ND",[1]CUADRO3_13!AO11)</f>
        <v>0</v>
      </c>
      <c r="HB16" s="32">
        <f>IF([1]CUADRO3_13!AP11="","ND",[1]CUADRO3_13!AP11)</f>
        <v>0</v>
      </c>
      <c r="HC16" s="32">
        <f>IF([1]CUADRO3_13!AQ11="","ND",[1]CUADRO3_13!AQ11)</f>
        <v>0</v>
      </c>
    </row>
    <row r="17" spans="2:211"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13!C12="","ND",[1]CUADRO3_13!C12)</f>
        <v>0</v>
      </c>
      <c r="FP17" s="32">
        <f>IF([1]CUADRO3_13!D12="","ND",[1]CUADRO3_13!D12)</f>
        <v>0</v>
      </c>
      <c r="FQ17" s="32">
        <f>IF([1]CUADRO3_13!E12="","ND",[1]CUADRO3_13!E12)</f>
        <v>0</v>
      </c>
      <c r="FR17" s="32">
        <f>IF([1]CUADRO3_13!F12="","ND",[1]CUADRO3_13!F12)</f>
        <v>0</v>
      </c>
      <c r="FS17" s="32">
        <f>IF([1]CUADRO3_13!G12="","ND",[1]CUADRO3_13!G12)</f>
        <v>0</v>
      </c>
      <c r="FT17" s="32">
        <f>IF([1]CUADRO3_13!H12="","ND",[1]CUADRO3_13!H12)</f>
        <v>0</v>
      </c>
      <c r="FU17" s="32">
        <f>IF([1]CUADRO3_13!I12="","ND",[1]CUADRO3_13!I12)</f>
        <v>0</v>
      </c>
      <c r="FV17" s="32">
        <f>IF([1]CUADRO3_13!J12="","ND",[1]CUADRO3_13!J12)</f>
        <v>0</v>
      </c>
      <c r="FW17" s="32">
        <f>IF([1]CUADRO3_13!K12="","ND",[1]CUADRO3_13!K12)</f>
        <v>0</v>
      </c>
      <c r="FX17" s="32">
        <f>IF([1]CUADRO3_13!L12="","ND",[1]CUADRO3_13!L12)</f>
        <v>0</v>
      </c>
      <c r="FY17" s="32">
        <f>IF([1]CUADRO3_13!M12="","ND",[1]CUADRO3_13!M12)</f>
        <v>0</v>
      </c>
      <c r="FZ17" s="32">
        <f>IF([1]CUADRO3_13!N12="","ND",[1]CUADRO3_13!N12)</f>
        <v>0</v>
      </c>
      <c r="GA17" s="32">
        <f>IF([1]CUADRO3_13!O12="","ND",[1]CUADRO3_13!O12)</f>
        <v>0</v>
      </c>
      <c r="GB17" s="32">
        <f>IF([1]CUADRO3_13!P12="","ND",[1]CUADRO3_13!P12)</f>
        <v>0</v>
      </c>
      <c r="GC17" s="32">
        <f>IF([1]CUADRO3_13!Q12="","ND",[1]CUADRO3_13!Q12)</f>
        <v>0</v>
      </c>
      <c r="GD17" s="32">
        <f>IF([1]CUADRO3_13!R12="","ND",[1]CUADRO3_13!R12)</f>
        <v>0</v>
      </c>
      <c r="GE17" s="32">
        <f>IF([1]CUADRO3_13!S12="","ND",[1]CUADRO3_13!S12)</f>
        <v>0</v>
      </c>
      <c r="GF17" s="32">
        <f>IF([1]CUADRO3_13!T12="","ND",[1]CUADRO3_13!T12)</f>
        <v>0</v>
      </c>
      <c r="GG17" s="32">
        <f>IF([1]CUADRO3_13!U12="","ND",[1]CUADRO3_13!U12)</f>
        <v>0</v>
      </c>
      <c r="GH17" s="32">
        <f>IF([1]CUADRO3_13!V12="","ND",[1]CUADRO3_13!V12)</f>
        <v>0</v>
      </c>
      <c r="GI17" s="32">
        <f>IF([1]CUADRO3_13!W12="","ND",[1]CUADRO3_13!W12)</f>
        <v>0</v>
      </c>
      <c r="GJ17" s="32">
        <f>IF([1]CUADRO3_13!X12="","ND",[1]CUADRO3_13!X12)</f>
        <v>0</v>
      </c>
      <c r="GK17" s="32">
        <f>IF([1]CUADRO3_13!Y12="","ND",[1]CUADRO3_13!Y12)</f>
        <v>0</v>
      </c>
      <c r="GL17" s="32">
        <f>IF([1]CUADRO3_13!Z12="","ND",[1]CUADRO3_13!Z12)</f>
        <v>0</v>
      </c>
      <c r="GM17" s="32">
        <f>IF([1]CUADRO3_13!AA12="","ND",[1]CUADRO3_13!AA12)</f>
        <v>0</v>
      </c>
      <c r="GN17" s="32">
        <f>IF([1]CUADRO3_13!AB12="","ND",[1]CUADRO3_13!AB12)</f>
        <v>0</v>
      </c>
      <c r="GO17" s="32">
        <f>IF([1]CUADRO3_13!AC12="","ND",[1]CUADRO3_13!AC12)</f>
        <v>0</v>
      </c>
      <c r="GP17" s="32">
        <f>IF([1]CUADRO3_13!AD12="","ND",[1]CUADRO3_13!AD12)</f>
        <v>0</v>
      </c>
      <c r="GQ17" s="32">
        <f>IF([1]CUADRO3_13!AE12="","ND",[1]CUADRO3_13!AE12)</f>
        <v>0</v>
      </c>
      <c r="GR17" s="32">
        <f>IF([1]CUADRO3_13!AF12="","ND",[1]CUADRO3_13!AF12)</f>
        <v>0</v>
      </c>
      <c r="GS17" s="32">
        <f>IF([1]CUADRO3_13!AG12="","ND",[1]CUADRO3_13!AG12)</f>
        <v>0</v>
      </c>
      <c r="GT17" s="32">
        <f>IF([1]CUADRO3_13!AH12="","ND",[1]CUADRO3_13!AH12)</f>
        <v>0</v>
      </c>
      <c r="GU17" s="32">
        <f>IF([1]CUADRO3_13!AI12="","ND",[1]CUADRO3_13!AI12)</f>
        <v>0</v>
      </c>
      <c r="GV17" s="32">
        <f>IF([1]CUADRO3_13!AJ12="","ND",[1]CUADRO3_13!AJ12)</f>
        <v>0</v>
      </c>
      <c r="GW17" s="32">
        <f>IF([1]CUADRO3_13!AK12="","ND",[1]CUADRO3_13!AK12)</f>
        <v>0</v>
      </c>
      <c r="GX17" s="32">
        <f>IF([1]CUADRO3_13!AL12="","ND",[1]CUADRO3_13!AL12)</f>
        <v>0</v>
      </c>
      <c r="GY17" s="32">
        <f>IF([1]CUADRO3_13!AM12="","ND",[1]CUADRO3_13!AM12)</f>
        <v>0</v>
      </c>
      <c r="GZ17" s="32">
        <f>IF([1]CUADRO3_13!AN12="","ND",[1]CUADRO3_13!AN12)</f>
        <v>0</v>
      </c>
      <c r="HA17" s="32">
        <f>IF([1]CUADRO3_13!AO12="","ND",[1]CUADRO3_13!AO12)</f>
        <v>0</v>
      </c>
      <c r="HB17" s="32">
        <f>IF([1]CUADRO3_13!AP12="","ND",[1]CUADRO3_13!AP12)</f>
        <v>0</v>
      </c>
      <c r="HC17" s="32">
        <f>IF([1]CUADRO3_13!AQ12="","ND",[1]CUADRO3_13!AQ12)</f>
        <v>0</v>
      </c>
    </row>
    <row r="18" spans="2:21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13!C13="","ND",[1]CUADRO3_13!C13)</f>
        <v>ND</v>
      </c>
      <c r="FP18" s="32" t="str">
        <f>IF([1]CUADRO3_13!D13="","ND",[1]CUADRO3_13!D13)</f>
        <v>ND</v>
      </c>
      <c r="FQ18" s="32" t="str">
        <f>IF([1]CUADRO3_13!E13="","ND",[1]CUADRO3_13!E13)</f>
        <v>ND</v>
      </c>
      <c r="FR18" s="32" t="str">
        <f>IF([1]CUADRO3_13!F13="","ND",[1]CUADRO3_13!F13)</f>
        <v>ND</v>
      </c>
      <c r="FS18" s="32" t="str">
        <f>IF([1]CUADRO3_13!G13="","ND",[1]CUADRO3_13!G13)</f>
        <v>ND</v>
      </c>
      <c r="FT18" s="32" t="str">
        <f>IF([1]CUADRO3_13!H13="","ND",[1]CUADRO3_13!H13)</f>
        <v>ND</v>
      </c>
      <c r="FU18" s="32" t="str">
        <f>IF([1]CUADRO3_13!I13="","ND",[1]CUADRO3_13!I13)</f>
        <v>ND</v>
      </c>
      <c r="FV18" s="32" t="str">
        <f>IF([1]CUADRO3_13!J13="","ND",[1]CUADRO3_13!J13)</f>
        <v>ND</v>
      </c>
      <c r="FW18" s="32" t="str">
        <f>IF([1]CUADRO3_13!K13="","ND",[1]CUADRO3_13!K13)</f>
        <v>ND</v>
      </c>
      <c r="FX18" s="32" t="str">
        <f>IF([1]CUADRO3_13!L13="","ND",[1]CUADRO3_13!L13)</f>
        <v>ND</v>
      </c>
      <c r="FY18" s="32" t="str">
        <f>IF([1]CUADRO3_13!M13="","ND",[1]CUADRO3_13!M13)</f>
        <v>ND</v>
      </c>
      <c r="FZ18" s="32" t="str">
        <f>IF([1]CUADRO3_13!N13="","ND",[1]CUADRO3_13!N13)</f>
        <v>ND</v>
      </c>
      <c r="GA18" s="32" t="str">
        <f>IF([1]CUADRO3_13!O13="","ND",[1]CUADRO3_13!O13)</f>
        <v>ND</v>
      </c>
      <c r="GB18" s="32" t="str">
        <f>IF([1]CUADRO3_13!P13="","ND",[1]CUADRO3_13!P13)</f>
        <v>ND</v>
      </c>
      <c r="GC18" s="32" t="str">
        <f>IF([1]CUADRO3_13!Q13="","ND",[1]CUADRO3_13!Q13)</f>
        <v>ND</v>
      </c>
      <c r="GD18" s="32" t="str">
        <f>IF([1]CUADRO3_13!R13="","ND",[1]CUADRO3_13!R13)</f>
        <v>ND</v>
      </c>
      <c r="GE18" s="32" t="str">
        <f>IF([1]CUADRO3_13!S13="","ND",[1]CUADRO3_13!S13)</f>
        <v>ND</v>
      </c>
      <c r="GF18" s="32" t="str">
        <f>IF([1]CUADRO3_13!T13="","ND",[1]CUADRO3_13!T13)</f>
        <v>ND</v>
      </c>
      <c r="GG18" s="32" t="str">
        <f>IF([1]CUADRO3_13!U13="","ND",[1]CUADRO3_13!U13)</f>
        <v>ND</v>
      </c>
      <c r="GH18" s="32" t="str">
        <f>IF([1]CUADRO3_13!V13="","ND",[1]CUADRO3_13!V13)</f>
        <v>ND</v>
      </c>
      <c r="GI18" s="32" t="str">
        <f>IF([1]CUADRO3_13!W13="","ND",[1]CUADRO3_13!W13)</f>
        <v>ND</v>
      </c>
      <c r="GJ18" s="32" t="str">
        <f>IF([1]CUADRO3_13!X13="","ND",[1]CUADRO3_13!X13)</f>
        <v>ND</v>
      </c>
      <c r="GK18" s="32" t="str">
        <f>IF([1]CUADRO3_13!Y13="","ND",[1]CUADRO3_13!Y13)</f>
        <v>ND</v>
      </c>
      <c r="GL18" s="32" t="str">
        <f>IF([1]CUADRO3_13!Z13="","ND",[1]CUADRO3_13!Z13)</f>
        <v>ND</v>
      </c>
      <c r="GM18" s="32" t="str">
        <f>IF([1]CUADRO3_13!AA13="","ND",[1]CUADRO3_13!AA13)</f>
        <v>ND</v>
      </c>
      <c r="GN18" s="32" t="str">
        <f>IF([1]CUADRO3_13!AB13="","ND",[1]CUADRO3_13!AB13)</f>
        <v>ND</v>
      </c>
      <c r="GO18" s="32" t="str">
        <f>IF([1]CUADRO3_13!AC13="","ND",[1]CUADRO3_13!AC13)</f>
        <v>ND</v>
      </c>
      <c r="GP18" s="32" t="str">
        <f>IF([1]CUADRO3_13!AD13="","ND",[1]CUADRO3_13!AD13)</f>
        <v>ND</v>
      </c>
      <c r="GQ18" s="32" t="str">
        <f>IF([1]CUADRO3_13!AE13="","ND",[1]CUADRO3_13!AE13)</f>
        <v>ND</v>
      </c>
      <c r="GR18" s="32" t="str">
        <f>IF([1]CUADRO3_13!AF13="","ND",[1]CUADRO3_13!AF13)</f>
        <v>ND</v>
      </c>
      <c r="GS18" s="32" t="str">
        <f>IF([1]CUADRO3_13!AG13="","ND",[1]CUADRO3_13!AG13)</f>
        <v>ND</v>
      </c>
      <c r="GT18" s="32" t="str">
        <f>IF([1]CUADRO3_13!AH13="","ND",[1]CUADRO3_13!AH13)</f>
        <v>ND</v>
      </c>
      <c r="GU18" s="32" t="str">
        <f>IF([1]CUADRO3_13!AI13="","ND",[1]CUADRO3_13!AI13)</f>
        <v>ND</v>
      </c>
      <c r="GV18" s="32" t="str">
        <f>IF([1]CUADRO3_13!AJ13="","ND",[1]CUADRO3_13!AJ13)</f>
        <v>ND</v>
      </c>
      <c r="GW18" s="32" t="str">
        <f>IF([1]CUADRO3_13!AK13="","ND",[1]CUADRO3_13!AK13)</f>
        <v>ND</v>
      </c>
      <c r="GX18" s="32" t="str">
        <f>IF([1]CUADRO3_13!AL13="","ND",[1]CUADRO3_13!AL13)</f>
        <v>ND</v>
      </c>
      <c r="GY18" s="32" t="str">
        <f>IF([1]CUADRO3_13!AM13="","ND",[1]CUADRO3_13!AM13)</f>
        <v>ND</v>
      </c>
      <c r="GZ18" s="32" t="str">
        <f>IF([1]CUADRO3_13!AN13="","ND",[1]CUADRO3_13!AN13)</f>
        <v>ND</v>
      </c>
      <c r="HA18" s="32" t="str">
        <f>IF([1]CUADRO3_13!AO13="","ND",[1]CUADRO3_13!AO13)</f>
        <v>ND</v>
      </c>
      <c r="HB18" s="32" t="str">
        <f>IF([1]CUADRO3_13!AP13="","ND",[1]CUADRO3_13!AP13)</f>
        <v>ND</v>
      </c>
      <c r="HC18" s="32" t="str">
        <f>IF([1]CUADRO3_13!AQ13="","ND",[1]CUADRO3_13!AQ13)</f>
        <v>ND</v>
      </c>
    </row>
    <row r="19" spans="2:211"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13!C14="","ND",[1]CUADRO3_13!C14)</f>
        <v>ND</v>
      </c>
      <c r="FP19" s="32" t="str">
        <f>IF([1]CUADRO3_13!D14="","ND",[1]CUADRO3_13!D14)</f>
        <v>ND</v>
      </c>
      <c r="FQ19" s="32" t="str">
        <f>IF([1]CUADRO3_13!E14="","ND",[1]CUADRO3_13!E14)</f>
        <v>ND</v>
      </c>
      <c r="FR19" s="32" t="str">
        <f>IF([1]CUADRO3_13!F14="","ND",[1]CUADRO3_13!F14)</f>
        <v>ND</v>
      </c>
      <c r="FS19" s="32" t="str">
        <f>IF([1]CUADRO3_13!G14="","ND",[1]CUADRO3_13!G14)</f>
        <v>ND</v>
      </c>
      <c r="FT19" s="32" t="str">
        <f>IF([1]CUADRO3_13!H14="","ND",[1]CUADRO3_13!H14)</f>
        <v>ND</v>
      </c>
      <c r="FU19" s="32" t="str">
        <f>IF([1]CUADRO3_13!I14="","ND",[1]CUADRO3_13!I14)</f>
        <v>ND</v>
      </c>
      <c r="FV19" s="32" t="str">
        <f>IF([1]CUADRO3_13!J14="","ND",[1]CUADRO3_13!J14)</f>
        <v>ND</v>
      </c>
      <c r="FW19" s="32" t="str">
        <f>IF([1]CUADRO3_13!K14="","ND",[1]CUADRO3_13!K14)</f>
        <v>ND</v>
      </c>
      <c r="FX19" s="32" t="str">
        <f>IF([1]CUADRO3_13!L14="","ND",[1]CUADRO3_13!L14)</f>
        <v>ND</v>
      </c>
      <c r="FY19" s="32" t="str">
        <f>IF([1]CUADRO3_13!M14="","ND",[1]CUADRO3_13!M14)</f>
        <v>ND</v>
      </c>
      <c r="FZ19" s="32" t="str">
        <f>IF([1]CUADRO3_13!N14="","ND",[1]CUADRO3_13!N14)</f>
        <v>ND</v>
      </c>
      <c r="GA19" s="32" t="str">
        <f>IF([1]CUADRO3_13!O14="","ND",[1]CUADRO3_13!O14)</f>
        <v>ND</v>
      </c>
      <c r="GB19" s="32" t="str">
        <f>IF([1]CUADRO3_13!P14="","ND",[1]CUADRO3_13!P14)</f>
        <v>ND</v>
      </c>
      <c r="GC19" s="32" t="str">
        <f>IF([1]CUADRO3_13!Q14="","ND",[1]CUADRO3_13!Q14)</f>
        <v>ND</v>
      </c>
      <c r="GD19" s="32" t="str">
        <f>IF([1]CUADRO3_13!R14="","ND",[1]CUADRO3_13!R14)</f>
        <v>ND</v>
      </c>
      <c r="GE19" s="32" t="str">
        <f>IF([1]CUADRO3_13!S14="","ND",[1]CUADRO3_13!S14)</f>
        <v>ND</v>
      </c>
      <c r="GF19" s="32" t="str">
        <f>IF([1]CUADRO3_13!T14="","ND",[1]CUADRO3_13!T14)</f>
        <v>ND</v>
      </c>
      <c r="GG19" s="32" t="str">
        <f>IF([1]CUADRO3_13!U14="","ND",[1]CUADRO3_13!U14)</f>
        <v>ND</v>
      </c>
      <c r="GH19" s="32" t="str">
        <f>IF([1]CUADRO3_13!V14="","ND",[1]CUADRO3_13!V14)</f>
        <v>ND</v>
      </c>
      <c r="GI19" s="32" t="str">
        <f>IF([1]CUADRO3_13!W14="","ND",[1]CUADRO3_13!W14)</f>
        <v>ND</v>
      </c>
      <c r="GJ19" s="32" t="str">
        <f>IF([1]CUADRO3_13!X14="","ND",[1]CUADRO3_13!X14)</f>
        <v>ND</v>
      </c>
      <c r="GK19" s="32" t="str">
        <f>IF([1]CUADRO3_13!Y14="","ND",[1]CUADRO3_13!Y14)</f>
        <v>ND</v>
      </c>
      <c r="GL19" s="32" t="str">
        <f>IF([1]CUADRO3_13!Z14="","ND",[1]CUADRO3_13!Z14)</f>
        <v>ND</v>
      </c>
      <c r="GM19" s="32" t="str">
        <f>IF([1]CUADRO3_13!AA14="","ND",[1]CUADRO3_13!AA14)</f>
        <v>ND</v>
      </c>
      <c r="GN19" s="32" t="str">
        <f>IF([1]CUADRO3_13!AB14="","ND",[1]CUADRO3_13!AB14)</f>
        <v>ND</v>
      </c>
      <c r="GO19" s="32" t="str">
        <f>IF([1]CUADRO3_13!AC14="","ND",[1]CUADRO3_13!AC14)</f>
        <v>ND</v>
      </c>
      <c r="GP19" s="32" t="str">
        <f>IF([1]CUADRO3_13!AD14="","ND",[1]CUADRO3_13!AD14)</f>
        <v>ND</v>
      </c>
      <c r="GQ19" s="32" t="str">
        <f>IF([1]CUADRO3_13!AE14="","ND",[1]CUADRO3_13!AE14)</f>
        <v>ND</v>
      </c>
      <c r="GR19" s="32" t="str">
        <f>IF([1]CUADRO3_13!AF14="","ND",[1]CUADRO3_13!AF14)</f>
        <v>ND</v>
      </c>
      <c r="GS19" s="32" t="str">
        <f>IF([1]CUADRO3_13!AG14="","ND",[1]CUADRO3_13!AG14)</f>
        <v>ND</v>
      </c>
      <c r="GT19" s="32" t="str">
        <f>IF([1]CUADRO3_13!AH14="","ND",[1]CUADRO3_13!AH14)</f>
        <v>ND</v>
      </c>
      <c r="GU19" s="32" t="str">
        <f>IF([1]CUADRO3_13!AI14="","ND",[1]CUADRO3_13!AI14)</f>
        <v>ND</v>
      </c>
      <c r="GV19" s="32" t="str">
        <f>IF([1]CUADRO3_13!AJ14="","ND",[1]CUADRO3_13!AJ14)</f>
        <v>ND</v>
      </c>
      <c r="GW19" s="32" t="str">
        <f>IF([1]CUADRO3_13!AK14="","ND",[1]CUADRO3_13!AK14)</f>
        <v>ND</v>
      </c>
      <c r="GX19" s="32" t="str">
        <f>IF([1]CUADRO3_13!AL14="","ND",[1]CUADRO3_13!AL14)</f>
        <v>ND</v>
      </c>
      <c r="GY19" s="32" t="str">
        <f>IF([1]CUADRO3_13!AM14="","ND",[1]CUADRO3_13!AM14)</f>
        <v>ND</v>
      </c>
      <c r="GZ19" s="32" t="str">
        <f>IF([1]CUADRO3_13!AN14="","ND",[1]CUADRO3_13!AN14)</f>
        <v>ND</v>
      </c>
      <c r="HA19" s="32" t="str">
        <f>IF([1]CUADRO3_13!AO14="","ND",[1]CUADRO3_13!AO14)</f>
        <v>ND</v>
      </c>
      <c r="HB19" s="32" t="str">
        <f>IF([1]CUADRO3_13!AP14="","ND",[1]CUADRO3_13!AP14)</f>
        <v>ND</v>
      </c>
      <c r="HC19" s="32" t="str">
        <f>IF([1]CUADRO3_13!AQ14="","ND",[1]CUADRO3_13!AQ14)</f>
        <v>ND</v>
      </c>
    </row>
    <row r="20" spans="2:21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13!C15="","ND",[1]CUADRO3_13!C15)</f>
        <v>0</v>
      </c>
      <c r="FP20" s="32">
        <f>IF([1]CUADRO3_13!D15="","ND",[1]CUADRO3_13!D15)</f>
        <v>0</v>
      </c>
      <c r="FQ20" s="32">
        <f>IF([1]CUADRO3_13!E15="","ND",[1]CUADRO3_13!E15)</f>
        <v>0</v>
      </c>
      <c r="FR20" s="32">
        <f>IF([1]CUADRO3_13!F15="","ND",[1]CUADRO3_13!F15)</f>
        <v>0</v>
      </c>
      <c r="FS20" s="32">
        <f>IF([1]CUADRO3_13!G15="","ND",[1]CUADRO3_13!G15)</f>
        <v>0</v>
      </c>
      <c r="FT20" s="32">
        <f>IF([1]CUADRO3_13!H15="","ND",[1]CUADRO3_13!H15)</f>
        <v>0</v>
      </c>
      <c r="FU20" s="32">
        <f>IF([1]CUADRO3_13!I15="","ND",[1]CUADRO3_13!I15)</f>
        <v>0</v>
      </c>
      <c r="FV20" s="32">
        <f>IF([1]CUADRO3_13!J15="","ND",[1]CUADRO3_13!J15)</f>
        <v>0</v>
      </c>
      <c r="FW20" s="32">
        <f>IF([1]CUADRO3_13!K15="","ND",[1]CUADRO3_13!K15)</f>
        <v>0</v>
      </c>
      <c r="FX20" s="32">
        <f>IF([1]CUADRO3_13!L15="","ND",[1]CUADRO3_13!L15)</f>
        <v>0</v>
      </c>
      <c r="FY20" s="32">
        <f>IF([1]CUADRO3_13!M15="","ND",[1]CUADRO3_13!M15)</f>
        <v>0</v>
      </c>
      <c r="FZ20" s="32">
        <f>IF([1]CUADRO3_13!N15="","ND",[1]CUADRO3_13!N15)</f>
        <v>0</v>
      </c>
      <c r="GA20" s="32">
        <f>IF([1]CUADRO3_13!O15="","ND",[1]CUADRO3_13!O15)</f>
        <v>0</v>
      </c>
      <c r="GB20" s="32">
        <f>IF([1]CUADRO3_13!P15="","ND",[1]CUADRO3_13!P15)</f>
        <v>0</v>
      </c>
      <c r="GC20" s="32">
        <f>IF([1]CUADRO3_13!Q15="","ND",[1]CUADRO3_13!Q15)</f>
        <v>0</v>
      </c>
      <c r="GD20" s="32">
        <f>IF([1]CUADRO3_13!R15="","ND",[1]CUADRO3_13!R15)</f>
        <v>0</v>
      </c>
      <c r="GE20" s="32">
        <f>IF([1]CUADRO3_13!S15="","ND",[1]CUADRO3_13!S15)</f>
        <v>0</v>
      </c>
      <c r="GF20" s="32">
        <f>IF([1]CUADRO3_13!T15="","ND",[1]CUADRO3_13!T15)</f>
        <v>0</v>
      </c>
      <c r="GG20" s="32">
        <f>IF([1]CUADRO3_13!U15="","ND",[1]CUADRO3_13!U15)</f>
        <v>0</v>
      </c>
      <c r="GH20" s="32">
        <f>IF([1]CUADRO3_13!V15="","ND",[1]CUADRO3_13!V15)</f>
        <v>0</v>
      </c>
      <c r="GI20" s="32">
        <f>IF([1]CUADRO3_13!W15="","ND",[1]CUADRO3_13!W15)</f>
        <v>0</v>
      </c>
      <c r="GJ20" s="32">
        <f>IF([1]CUADRO3_13!X15="","ND",[1]CUADRO3_13!X15)</f>
        <v>0</v>
      </c>
      <c r="GK20" s="32">
        <f>IF([1]CUADRO3_13!Y15="","ND",[1]CUADRO3_13!Y15)</f>
        <v>0</v>
      </c>
      <c r="GL20" s="32">
        <f>IF([1]CUADRO3_13!Z15="","ND",[1]CUADRO3_13!Z15)</f>
        <v>0</v>
      </c>
      <c r="GM20" s="32">
        <f>IF([1]CUADRO3_13!AA15="","ND",[1]CUADRO3_13!AA15)</f>
        <v>0</v>
      </c>
      <c r="GN20" s="32">
        <f>IF([1]CUADRO3_13!AB15="","ND",[1]CUADRO3_13!AB15)</f>
        <v>0</v>
      </c>
      <c r="GO20" s="32">
        <f>IF([1]CUADRO3_13!AC15="","ND",[1]CUADRO3_13!AC15)</f>
        <v>0</v>
      </c>
      <c r="GP20" s="32">
        <f>IF([1]CUADRO3_13!AD15="","ND",[1]CUADRO3_13!AD15)</f>
        <v>0</v>
      </c>
      <c r="GQ20" s="32">
        <f>IF([1]CUADRO3_13!AE15="","ND",[1]CUADRO3_13!AE15)</f>
        <v>0</v>
      </c>
      <c r="GR20" s="32">
        <f>IF([1]CUADRO3_13!AF15="","ND",[1]CUADRO3_13!AF15)</f>
        <v>0</v>
      </c>
      <c r="GS20" s="32">
        <f>IF([1]CUADRO3_13!AG15="","ND",[1]CUADRO3_13!AG15)</f>
        <v>0</v>
      </c>
      <c r="GT20" s="32">
        <f>IF([1]CUADRO3_13!AH15="","ND",[1]CUADRO3_13!AH15)</f>
        <v>0</v>
      </c>
      <c r="GU20" s="32">
        <f>IF([1]CUADRO3_13!AI15="","ND",[1]CUADRO3_13!AI15)</f>
        <v>0</v>
      </c>
      <c r="GV20" s="32">
        <f>IF([1]CUADRO3_13!AJ15="","ND",[1]CUADRO3_13!AJ15)</f>
        <v>0</v>
      </c>
      <c r="GW20" s="32">
        <f>IF([1]CUADRO3_13!AK15="","ND",[1]CUADRO3_13!AK15)</f>
        <v>0</v>
      </c>
      <c r="GX20" s="32">
        <f>IF([1]CUADRO3_13!AL15="","ND",[1]CUADRO3_13!AL15)</f>
        <v>0</v>
      </c>
      <c r="GY20" s="32">
        <f>IF([1]CUADRO3_13!AM15="","ND",[1]CUADRO3_13!AM15)</f>
        <v>0</v>
      </c>
      <c r="GZ20" s="32">
        <f>IF([1]CUADRO3_13!AN15="","ND",[1]CUADRO3_13!AN15)</f>
        <v>0</v>
      </c>
      <c r="HA20" s="32">
        <f>IF([1]CUADRO3_13!AO15="","ND",[1]CUADRO3_13!AO15)</f>
        <v>0</v>
      </c>
      <c r="HB20" s="32">
        <f>IF([1]CUADRO3_13!AP15="","ND",[1]CUADRO3_13!AP15)</f>
        <v>0</v>
      </c>
      <c r="HC20" s="32">
        <f>IF([1]CUADRO3_13!AQ15="","ND",[1]CUADRO3_13!AQ15)</f>
        <v>0</v>
      </c>
    </row>
    <row r="21" spans="2:211"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13!C16="","ND",[1]CUADRO3_13!C16)</f>
        <v>0</v>
      </c>
      <c r="FP21" s="32">
        <f>IF([1]CUADRO3_13!D16="","ND",[1]CUADRO3_13!D16)</f>
        <v>0</v>
      </c>
      <c r="FQ21" s="32">
        <f>IF([1]CUADRO3_13!E16="","ND",[1]CUADRO3_13!E16)</f>
        <v>0</v>
      </c>
      <c r="FR21" s="32">
        <f>IF([1]CUADRO3_13!F16="","ND",[1]CUADRO3_13!F16)</f>
        <v>0</v>
      </c>
      <c r="FS21" s="32">
        <f>IF([1]CUADRO3_13!G16="","ND",[1]CUADRO3_13!G16)</f>
        <v>0</v>
      </c>
      <c r="FT21" s="32">
        <f>IF([1]CUADRO3_13!H16="","ND",[1]CUADRO3_13!H16)</f>
        <v>0</v>
      </c>
      <c r="FU21" s="32">
        <f>IF([1]CUADRO3_13!I16="","ND",[1]CUADRO3_13!I16)</f>
        <v>0</v>
      </c>
      <c r="FV21" s="32">
        <f>IF([1]CUADRO3_13!J16="","ND",[1]CUADRO3_13!J16)</f>
        <v>0</v>
      </c>
      <c r="FW21" s="32">
        <f>IF([1]CUADRO3_13!K16="","ND",[1]CUADRO3_13!K16)</f>
        <v>0</v>
      </c>
      <c r="FX21" s="32">
        <f>IF([1]CUADRO3_13!L16="","ND",[1]CUADRO3_13!L16)</f>
        <v>0</v>
      </c>
      <c r="FY21" s="32">
        <f>IF([1]CUADRO3_13!M16="","ND",[1]CUADRO3_13!M16)</f>
        <v>0</v>
      </c>
      <c r="FZ21" s="32">
        <f>IF([1]CUADRO3_13!N16="","ND",[1]CUADRO3_13!N16)</f>
        <v>0</v>
      </c>
      <c r="GA21" s="32">
        <f>IF([1]CUADRO3_13!O16="","ND",[1]CUADRO3_13!O16)</f>
        <v>0</v>
      </c>
      <c r="GB21" s="32">
        <f>IF([1]CUADRO3_13!P16="","ND",[1]CUADRO3_13!P16)</f>
        <v>0</v>
      </c>
      <c r="GC21" s="32">
        <f>IF([1]CUADRO3_13!Q16="","ND",[1]CUADRO3_13!Q16)</f>
        <v>0</v>
      </c>
      <c r="GD21" s="32">
        <f>IF([1]CUADRO3_13!R16="","ND",[1]CUADRO3_13!R16)</f>
        <v>0</v>
      </c>
      <c r="GE21" s="32">
        <f>IF([1]CUADRO3_13!S16="","ND",[1]CUADRO3_13!S16)</f>
        <v>0</v>
      </c>
      <c r="GF21" s="32">
        <f>IF([1]CUADRO3_13!T16="","ND",[1]CUADRO3_13!T16)</f>
        <v>0</v>
      </c>
      <c r="GG21" s="32">
        <f>IF([1]CUADRO3_13!U16="","ND",[1]CUADRO3_13!U16)</f>
        <v>0</v>
      </c>
      <c r="GH21" s="32">
        <f>IF([1]CUADRO3_13!V16="","ND",[1]CUADRO3_13!V16)</f>
        <v>0</v>
      </c>
      <c r="GI21" s="32">
        <f>IF([1]CUADRO3_13!W16="","ND",[1]CUADRO3_13!W16)</f>
        <v>0</v>
      </c>
      <c r="GJ21" s="32">
        <f>IF([1]CUADRO3_13!X16="","ND",[1]CUADRO3_13!X16)</f>
        <v>0</v>
      </c>
      <c r="GK21" s="32">
        <f>IF([1]CUADRO3_13!Y16="","ND",[1]CUADRO3_13!Y16)</f>
        <v>0</v>
      </c>
      <c r="GL21" s="32">
        <f>IF([1]CUADRO3_13!Z16="","ND",[1]CUADRO3_13!Z16)</f>
        <v>0</v>
      </c>
      <c r="GM21" s="32">
        <f>IF([1]CUADRO3_13!AA16="","ND",[1]CUADRO3_13!AA16)</f>
        <v>0</v>
      </c>
      <c r="GN21" s="32">
        <f>IF([1]CUADRO3_13!AB16="","ND",[1]CUADRO3_13!AB16)</f>
        <v>0</v>
      </c>
      <c r="GO21" s="32">
        <f>IF([1]CUADRO3_13!AC16="","ND",[1]CUADRO3_13!AC16)</f>
        <v>0</v>
      </c>
      <c r="GP21" s="32">
        <f>IF([1]CUADRO3_13!AD16="","ND",[1]CUADRO3_13!AD16)</f>
        <v>0</v>
      </c>
      <c r="GQ21" s="32">
        <f>IF([1]CUADRO3_13!AE16="","ND",[1]CUADRO3_13!AE16)</f>
        <v>0</v>
      </c>
      <c r="GR21" s="32">
        <f>IF([1]CUADRO3_13!AF16="","ND",[1]CUADRO3_13!AF16)</f>
        <v>0</v>
      </c>
      <c r="GS21" s="32">
        <f>IF([1]CUADRO3_13!AG16="","ND",[1]CUADRO3_13!AG16)</f>
        <v>0</v>
      </c>
      <c r="GT21" s="32">
        <f>IF([1]CUADRO3_13!AH16="","ND",[1]CUADRO3_13!AH16)</f>
        <v>0</v>
      </c>
      <c r="GU21" s="32">
        <f>IF([1]CUADRO3_13!AI16="","ND",[1]CUADRO3_13!AI16)</f>
        <v>0</v>
      </c>
      <c r="GV21" s="32">
        <f>IF([1]CUADRO3_13!AJ16="","ND",[1]CUADRO3_13!AJ16)</f>
        <v>0</v>
      </c>
      <c r="GW21" s="32">
        <f>IF([1]CUADRO3_13!AK16="","ND",[1]CUADRO3_13!AK16)</f>
        <v>0</v>
      </c>
      <c r="GX21" s="32">
        <f>IF([1]CUADRO3_13!AL16="","ND",[1]CUADRO3_13!AL16)</f>
        <v>0</v>
      </c>
      <c r="GY21" s="32">
        <f>IF([1]CUADRO3_13!AM16="","ND",[1]CUADRO3_13!AM16)</f>
        <v>0</v>
      </c>
      <c r="GZ21" s="32">
        <f>IF([1]CUADRO3_13!AN16="","ND",[1]CUADRO3_13!AN16)</f>
        <v>0</v>
      </c>
      <c r="HA21" s="32">
        <f>IF([1]CUADRO3_13!AO16="","ND",[1]CUADRO3_13!AO16)</f>
        <v>0</v>
      </c>
      <c r="HB21" s="32">
        <f>IF([1]CUADRO3_13!AP16="","ND",[1]CUADRO3_13!AP16)</f>
        <v>0</v>
      </c>
      <c r="HC21" s="32">
        <f>IF([1]CUADRO3_13!AQ16="","ND",[1]CUADRO3_13!AQ16)</f>
        <v>0</v>
      </c>
    </row>
    <row r="22" spans="2:211"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13!C17="","ND",[1]CUADRO3_13!C17)</f>
        <v>0</v>
      </c>
      <c r="FP22" s="32">
        <f>IF([1]CUADRO3_13!D17="","ND",[1]CUADRO3_13!D17)</f>
        <v>0</v>
      </c>
      <c r="FQ22" s="32">
        <f>IF([1]CUADRO3_13!E17="","ND",[1]CUADRO3_13!E17)</f>
        <v>0</v>
      </c>
      <c r="FR22" s="32">
        <f>IF([1]CUADRO3_13!F17="","ND",[1]CUADRO3_13!F17)</f>
        <v>0</v>
      </c>
      <c r="FS22" s="32">
        <f>IF([1]CUADRO3_13!G17="","ND",[1]CUADRO3_13!G17)</f>
        <v>0</v>
      </c>
      <c r="FT22" s="32">
        <f>IF([1]CUADRO3_13!H17="","ND",[1]CUADRO3_13!H17)</f>
        <v>0</v>
      </c>
      <c r="FU22" s="32">
        <f>IF([1]CUADRO3_13!I17="","ND",[1]CUADRO3_13!I17)</f>
        <v>0</v>
      </c>
      <c r="FV22" s="32">
        <f>IF([1]CUADRO3_13!J17="","ND",[1]CUADRO3_13!J17)</f>
        <v>0</v>
      </c>
      <c r="FW22" s="32">
        <f>IF([1]CUADRO3_13!K17="","ND",[1]CUADRO3_13!K17)</f>
        <v>0</v>
      </c>
      <c r="FX22" s="32">
        <f>IF([1]CUADRO3_13!L17="","ND",[1]CUADRO3_13!L17)</f>
        <v>0</v>
      </c>
      <c r="FY22" s="32">
        <f>IF([1]CUADRO3_13!M17="","ND",[1]CUADRO3_13!M17)</f>
        <v>0</v>
      </c>
      <c r="FZ22" s="32">
        <f>IF([1]CUADRO3_13!N17="","ND",[1]CUADRO3_13!N17)</f>
        <v>0</v>
      </c>
      <c r="GA22" s="32">
        <f>IF([1]CUADRO3_13!O17="","ND",[1]CUADRO3_13!O17)</f>
        <v>0</v>
      </c>
      <c r="GB22" s="32">
        <f>IF([1]CUADRO3_13!P17="","ND",[1]CUADRO3_13!P17)</f>
        <v>0</v>
      </c>
      <c r="GC22" s="32">
        <f>IF([1]CUADRO3_13!Q17="","ND",[1]CUADRO3_13!Q17)</f>
        <v>0</v>
      </c>
      <c r="GD22" s="32">
        <f>IF([1]CUADRO3_13!R17="","ND",[1]CUADRO3_13!R17)</f>
        <v>0</v>
      </c>
      <c r="GE22" s="32">
        <f>IF([1]CUADRO3_13!S17="","ND",[1]CUADRO3_13!S17)</f>
        <v>0</v>
      </c>
      <c r="GF22" s="32">
        <f>IF([1]CUADRO3_13!T17="","ND",[1]CUADRO3_13!T17)</f>
        <v>0</v>
      </c>
      <c r="GG22" s="32">
        <f>IF([1]CUADRO3_13!U17="","ND",[1]CUADRO3_13!U17)</f>
        <v>0</v>
      </c>
      <c r="GH22" s="32">
        <f>IF([1]CUADRO3_13!V17="","ND",[1]CUADRO3_13!V17)</f>
        <v>0</v>
      </c>
      <c r="GI22" s="32">
        <f>IF([1]CUADRO3_13!W17="","ND",[1]CUADRO3_13!W17)</f>
        <v>0</v>
      </c>
      <c r="GJ22" s="32">
        <f>IF([1]CUADRO3_13!X17="","ND",[1]CUADRO3_13!X17)</f>
        <v>0</v>
      </c>
      <c r="GK22" s="32">
        <f>IF([1]CUADRO3_13!Y17="","ND",[1]CUADRO3_13!Y17)</f>
        <v>0</v>
      </c>
      <c r="GL22" s="32">
        <f>IF([1]CUADRO3_13!Z17="","ND",[1]CUADRO3_13!Z17)</f>
        <v>0</v>
      </c>
      <c r="GM22" s="32">
        <f>IF([1]CUADRO3_13!AA17="","ND",[1]CUADRO3_13!AA17)</f>
        <v>0</v>
      </c>
      <c r="GN22" s="32">
        <f>IF([1]CUADRO3_13!AB17="","ND",[1]CUADRO3_13!AB17)</f>
        <v>0</v>
      </c>
      <c r="GO22" s="32">
        <f>IF([1]CUADRO3_13!AC17="","ND",[1]CUADRO3_13!AC17)</f>
        <v>0</v>
      </c>
      <c r="GP22" s="32">
        <f>IF([1]CUADRO3_13!AD17="","ND",[1]CUADRO3_13!AD17)</f>
        <v>0</v>
      </c>
      <c r="GQ22" s="32">
        <f>IF([1]CUADRO3_13!AE17="","ND",[1]CUADRO3_13!AE17)</f>
        <v>0</v>
      </c>
      <c r="GR22" s="32">
        <f>IF([1]CUADRO3_13!AF17="","ND",[1]CUADRO3_13!AF17)</f>
        <v>0</v>
      </c>
      <c r="GS22" s="32">
        <f>IF([1]CUADRO3_13!AG17="","ND",[1]CUADRO3_13!AG17)</f>
        <v>0</v>
      </c>
      <c r="GT22" s="32">
        <f>IF([1]CUADRO3_13!AH17="","ND",[1]CUADRO3_13!AH17)</f>
        <v>0</v>
      </c>
      <c r="GU22" s="32">
        <f>IF([1]CUADRO3_13!AI17="","ND",[1]CUADRO3_13!AI17)</f>
        <v>0</v>
      </c>
      <c r="GV22" s="32">
        <f>IF([1]CUADRO3_13!AJ17="","ND",[1]CUADRO3_13!AJ17)</f>
        <v>0</v>
      </c>
      <c r="GW22" s="32">
        <f>IF([1]CUADRO3_13!AK17="","ND",[1]CUADRO3_13!AK17)</f>
        <v>0</v>
      </c>
      <c r="GX22" s="32">
        <f>IF([1]CUADRO3_13!AL17="","ND",[1]CUADRO3_13!AL17)</f>
        <v>0</v>
      </c>
      <c r="GY22" s="32">
        <f>IF([1]CUADRO3_13!AM17="","ND",[1]CUADRO3_13!AM17)</f>
        <v>0</v>
      </c>
      <c r="GZ22" s="32">
        <f>IF([1]CUADRO3_13!AN17="","ND",[1]CUADRO3_13!AN17)</f>
        <v>0</v>
      </c>
      <c r="HA22" s="32">
        <f>IF([1]CUADRO3_13!AO17="","ND",[1]CUADRO3_13!AO17)</f>
        <v>0</v>
      </c>
      <c r="HB22" s="32">
        <f>IF([1]CUADRO3_13!AP17="","ND",[1]CUADRO3_13!AP17)</f>
        <v>0</v>
      </c>
      <c r="HC22" s="32">
        <f>IF([1]CUADRO3_13!AQ17="","ND",[1]CUADRO3_13!AQ17)</f>
        <v>0</v>
      </c>
    </row>
    <row r="23" spans="2:21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13!C18="","ND",[1]CUADRO3_13!C18)</f>
        <v>ND</v>
      </c>
      <c r="FP23" s="32" t="str">
        <f>IF([1]CUADRO3_13!D18="","ND",[1]CUADRO3_13!D18)</f>
        <v>ND</v>
      </c>
      <c r="FQ23" s="32" t="str">
        <f>IF([1]CUADRO3_13!E18="","ND",[1]CUADRO3_13!E18)</f>
        <v>ND</v>
      </c>
      <c r="FR23" s="32" t="str">
        <f>IF([1]CUADRO3_13!F18="","ND",[1]CUADRO3_13!F18)</f>
        <v>ND</v>
      </c>
      <c r="FS23" s="32" t="str">
        <f>IF([1]CUADRO3_13!G18="","ND",[1]CUADRO3_13!G18)</f>
        <v>ND</v>
      </c>
      <c r="FT23" s="32" t="str">
        <f>IF([1]CUADRO3_13!H18="","ND",[1]CUADRO3_13!H18)</f>
        <v>ND</v>
      </c>
      <c r="FU23" s="32" t="str">
        <f>IF([1]CUADRO3_13!I18="","ND",[1]CUADRO3_13!I18)</f>
        <v>ND</v>
      </c>
      <c r="FV23" s="32" t="str">
        <f>IF([1]CUADRO3_13!J18="","ND",[1]CUADRO3_13!J18)</f>
        <v>ND</v>
      </c>
      <c r="FW23" s="32" t="str">
        <f>IF([1]CUADRO3_13!K18="","ND",[1]CUADRO3_13!K18)</f>
        <v>ND</v>
      </c>
      <c r="FX23" s="32" t="str">
        <f>IF([1]CUADRO3_13!L18="","ND",[1]CUADRO3_13!L18)</f>
        <v>ND</v>
      </c>
      <c r="FY23" s="32" t="str">
        <f>IF([1]CUADRO3_13!M18="","ND",[1]CUADRO3_13!M18)</f>
        <v>ND</v>
      </c>
      <c r="FZ23" s="32" t="str">
        <f>IF([1]CUADRO3_13!N18="","ND",[1]CUADRO3_13!N18)</f>
        <v>ND</v>
      </c>
      <c r="GA23" s="32" t="str">
        <f>IF([1]CUADRO3_13!O18="","ND",[1]CUADRO3_13!O18)</f>
        <v>ND</v>
      </c>
      <c r="GB23" s="32" t="str">
        <f>IF([1]CUADRO3_13!P18="","ND",[1]CUADRO3_13!P18)</f>
        <v>ND</v>
      </c>
      <c r="GC23" s="32" t="str">
        <f>IF([1]CUADRO3_13!Q18="","ND",[1]CUADRO3_13!Q18)</f>
        <v>ND</v>
      </c>
      <c r="GD23" s="32" t="str">
        <f>IF([1]CUADRO3_13!R18="","ND",[1]CUADRO3_13!R18)</f>
        <v>ND</v>
      </c>
      <c r="GE23" s="32" t="str">
        <f>IF([1]CUADRO3_13!S18="","ND",[1]CUADRO3_13!S18)</f>
        <v>ND</v>
      </c>
      <c r="GF23" s="32" t="str">
        <f>IF([1]CUADRO3_13!T18="","ND",[1]CUADRO3_13!T18)</f>
        <v>ND</v>
      </c>
      <c r="GG23" s="32" t="str">
        <f>IF([1]CUADRO3_13!U18="","ND",[1]CUADRO3_13!U18)</f>
        <v>ND</v>
      </c>
      <c r="GH23" s="32" t="str">
        <f>IF([1]CUADRO3_13!V18="","ND",[1]CUADRO3_13!V18)</f>
        <v>ND</v>
      </c>
      <c r="GI23" s="32" t="str">
        <f>IF([1]CUADRO3_13!W18="","ND",[1]CUADRO3_13!W18)</f>
        <v>ND</v>
      </c>
      <c r="GJ23" s="32" t="str">
        <f>IF([1]CUADRO3_13!X18="","ND",[1]CUADRO3_13!X18)</f>
        <v>ND</v>
      </c>
      <c r="GK23" s="32" t="str">
        <f>IF([1]CUADRO3_13!Y18="","ND",[1]CUADRO3_13!Y18)</f>
        <v>ND</v>
      </c>
      <c r="GL23" s="32" t="str">
        <f>IF([1]CUADRO3_13!Z18="","ND",[1]CUADRO3_13!Z18)</f>
        <v>ND</v>
      </c>
      <c r="GM23" s="32" t="str">
        <f>IF([1]CUADRO3_13!AA18="","ND",[1]CUADRO3_13!AA18)</f>
        <v>ND</v>
      </c>
      <c r="GN23" s="32" t="str">
        <f>IF([1]CUADRO3_13!AB18="","ND",[1]CUADRO3_13!AB18)</f>
        <v>ND</v>
      </c>
      <c r="GO23" s="32" t="str">
        <f>IF([1]CUADRO3_13!AC18="","ND",[1]CUADRO3_13!AC18)</f>
        <v>ND</v>
      </c>
      <c r="GP23" s="32" t="str">
        <f>IF([1]CUADRO3_13!AD18="","ND",[1]CUADRO3_13!AD18)</f>
        <v>ND</v>
      </c>
      <c r="GQ23" s="32" t="str">
        <f>IF([1]CUADRO3_13!AE18="","ND",[1]CUADRO3_13!AE18)</f>
        <v>ND</v>
      </c>
      <c r="GR23" s="32" t="str">
        <f>IF([1]CUADRO3_13!AF18="","ND",[1]CUADRO3_13!AF18)</f>
        <v>ND</v>
      </c>
      <c r="GS23" s="32" t="str">
        <f>IF([1]CUADRO3_13!AG18="","ND",[1]CUADRO3_13!AG18)</f>
        <v>ND</v>
      </c>
      <c r="GT23" s="32" t="str">
        <f>IF([1]CUADRO3_13!AH18="","ND",[1]CUADRO3_13!AH18)</f>
        <v>ND</v>
      </c>
      <c r="GU23" s="32" t="str">
        <f>IF([1]CUADRO3_13!AI18="","ND",[1]CUADRO3_13!AI18)</f>
        <v>ND</v>
      </c>
      <c r="GV23" s="32" t="str">
        <f>IF([1]CUADRO3_13!AJ18="","ND",[1]CUADRO3_13!AJ18)</f>
        <v>ND</v>
      </c>
      <c r="GW23" s="32" t="str">
        <f>IF([1]CUADRO3_13!AK18="","ND",[1]CUADRO3_13!AK18)</f>
        <v>ND</v>
      </c>
      <c r="GX23" s="32" t="str">
        <f>IF([1]CUADRO3_13!AL18="","ND",[1]CUADRO3_13!AL18)</f>
        <v>ND</v>
      </c>
      <c r="GY23" s="32" t="str">
        <f>IF([1]CUADRO3_13!AM18="","ND",[1]CUADRO3_13!AM18)</f>
        <v>ND</v>
      </c>
      <c r="GZ23" s="32" t="str">
        <f>IF([1]CUADRO3_13!AN18="","ND",[1]CUADRO3_13!AN18)</f>
        <v>ND</v>
      </c>
      <c r="HA23" s="32" t="str">
        <f>IF([1]CUADRO3_13!AO18="","ND",[1]CUADRO3_13!AO18)</f>
        <v>ND</v>
      </c>
      <c r="HB23" s="32" t="str">
        <f>IF([1]CUADRO3_13!AP18="","ND",[1]CUADRO3_13!AP18)</f>
        <v>ND</v>
      </c>
      <c r="HC23" s="32" t="str">
        <f>IF([1]CUADRO3_13!AQ18="","ND",[1]CUADRO3_13!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13!C19="","ND",[1]CUADRO3_13!C19)</f>
        <v>0</v>
      </c>
      <c r="FP24" s="32">
        <f>IF([1]CUADRO3_13!D19="","ND",[1]CUADRO3_13!D19)</f>
        <v>0</v>
      </c>
      <c r="FQ24" s="32">
        <f>IF([1]CUADRO3_13!E19="","ND",[1]CUADRO3_13!E19)</f>
        <v>0</v>
      </c>
      <c r="FR24" s="32">
        <f>IF([1]CUADRO3_13!F19="","ND",[1]CUADRO3_13!F19)</f>
        <v>0</v>
      </c>
      <c r="FS24" s="32">
        <f>IF([1]CUADRO3_13!G19="","ND",[1]CUADRO3_13!G19)</f>
        <v>0</v>
      </c>
      <c r="FT24" s="32">
        <f>IF([1]CUADRO3_13!H19="","ND",[1]CUADRO3_13!H19)</f>
        <v>0</v>
      </c>
      <c r="FU24" s="32">
        <f>IF([1]CUADRO3_13!I19="","ND",[1]CUADRO3_13!I19)</f>
        <v>0</v>
      </c>
      <c r="FV24" s="32">
        <f>IF([1]CUADRO3_13!J19="","ND",[1]CUADRO3_13!J19)</f>
        <v>0</v>
      </c>
      <c r="FW24" s="32">
        <f>IF([1]CUADRO3_13!K19="","ND",[1]CUADRO3_13!K19)</f>
        <v>0</v>
      </c>
      <c r="FX24" s="32">
        <f>IF([1]CUADRO3_13!L19="","ND",[1]CUADRO3_13!L19)</f>
        <v>0</v>
      </c>
      <c r="FY24" s="32">
        <f>IF([1]CUADRO3_13!M19="","ND",[1]CUADRO3_13!M19)</f>
        <v>0</v>
      </c>
      <c r="FZ24" s="32">
        <f>IF([1]CUADRO3_13!N19="","ND",[1]CUADRO3_13!N19)</f>
        <v>0</v>
      </c>
      <c r="GA24" s="32">
        <f>IF([1]CUADRO3_13!O19="","ND",[1]CUADRO3_13!O19)</f>
        <v>0</v>
      </c>
      <c r="GB24" s="32">
        <f>IF([1]CUADRO3_13!P19="","ND",[1]CUADRO3_13!P19)</f>
        <v>0</v>
      </c>
      <c r="GC24" s="32">
        <f>IF([1]CUADRO3_13!Q19="","ND",[1]CUADRO3_13!Q19)</f>
        <v>0</v>
      </c>
      <c r="GD24" s="32">
        <f>IF([1]CUADRO3_13!R19="","ND",[1]CUADRO3_13!R19)</f>
        <v>0</v>
      </c>
      <c r="GE24" s="32">
        <f>IF([1]CUADRO3_13!S19="","ND",[1]CUADRO3_13!S19)</f>
        <v>0</v>
      </c>
      <c r="GF24" s="32">
        <f>IF([1]CUADRO3_13!T19="","ND",[1]CUADRO3_13!T19)</f>
        <v>0</v>
      </c>
      <c r="GG24" s="32">
        <f>IF([1]CUADRO3_13!U19="","ND",[1]CUADRO3_13!U19)</f>
        <v>0</v>
      </c>
      <c r="GH24" s="32">
        <f>IF([1]CUADRO3_13!V19="","ND",[1]CUADRO3_13!V19)</f>
        <v>0</v>
      </c>
      <c r="GI24" s="32">
        <f>IF([1]CUADRO3_13!W19="","ND",[1]CUADRO3_13!W19)</f>
        <v>0</v>
      </c>
      <c r="GJ24" s="32">
        <f>IF([1]CUADRO3_13!X19="","ND",[1]CUADRO3_13!X19)</f>
        <v>0</v>
      </c>
      <c r="GK24" s="32">
        <f>IF([1]CUADRO3_13!Y19="","ND",[1]CUADRO3_13!Y19)</f>
        <v>0</v>
      </c>
      <c r="GL24" s="32">
        <f>IF([1]CUADRO3_13!Z19="","ND",[1]CUADRO3_13!Z19)</f>
        <v>0</v>
      </c>
      <c r="GM24" s="32">
        <f>IF([1]CUADRO3_13!AA19="","ND",[1]CUADRO3_13!AA19)</f>
        <v>0</v>
      </c>
      <c r="GN24" s="32">
        <f>IF([1]CUADRO3_13!AB19="","ND",[1]CUADRO3_13!AB19)</f>
        <v>0</v>
      </c>
      <c r="GO24" s="32">
        <f>IF([1]CUADRO3_13!AC19="","ND",[1]CUADRO3_13!AC19)</f>
        <v>0</v>
      </c>
      <c r="GP24" s="32">
        <f>IF([1]CUADRO3_13!AD19="","ND",[1]CUADRO3_13!AD19)</f>
        <v>0</v>
      </c>
      <c r="GQ24" s="32">
        <f>IF([1]CUADRO3_13!AE19="","ND",[1]CUADRO3_13!AE19)</f>
        <v>0</v>
      </c>
      <c r="GR24" s="32">
        <f>IF([1]CUADRO3_13!AF19="","ND",[1]CUADRO3_13!AF19)</f>
        <v>0</v>
      </c>
      <c r="GS24" s="32">
        <f>IF([1]CUADRO3_13!AG19="","ND",[1]CUADRO3_13!AG19)</f>
        <v>0</v>
      </c>
      <c r="GT24" s="32">
        <f>IF([1]CUADRO3_13!AH19="","ND",[1]CUADRO3_13!AH19)</f>
        <v>0</v>
      </c>
      <c r="GU24" s="32">
        <f>IF([1]CUADRO3_13!AI19="","ND",[1]CUADRO3_13!AI19)</f>
        <v>0</v>
      </c>
      <c r="GV24" s="32">
        <f>IF([1]CUADRO3_13!AJ19="","ND",[1]CUADRO3_13!AJ19)</f>
        <v>0</v>
      </c>
      <c r="GW24" s="32">
        <f>IF([1]CUADRO3_13!AK19="","ND",[1]CUADRO3_13!AK19)</f>
        <v>0</v>
      </c>
      <c r="GX24" s="32">
        <f>IF([1]CUADRO3_13!AL19="","ND",[1]CUADRO3_13!AL19)</f>
        <v>0</v>
      </c>
      <c r="GY24" s="32">
        <f>IF([1]CUADRO3_13!AM19="","ND",[1]CUADRO3_13!AM19)</f>
        <v>0</v>
      </c>
      <c r="GZ24" s="32">
        <f>IF([1]CUADRO3_13!AN19="","ND",[1]CUADRO3_13!AN19)</f>
        <v>0</v>
      </c>
      <c r="HA24" s="32">
        <f>IF([1]CUADRO3_13!AO19="","ND",[1]CUADRO3_13!AO19)</f>
        <v>0</v>
      </c>
      <c r="HB24" s="32">
        <f>IF([1]CUADRO3_13!AP19="","ND",[1]CUADRO3_13!AP19)</f>
        <v>0</v>
      </c>
      <c r="HC24" s="32">
        <f>IF([1]CUADRO3_13!AQ19="","ND",[1]CUADRO3_13!AQ19)</f>
        <v>0</v>
      </c>
    </row>
    <row r="25" spans="2:211"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13!C20="","ND",[1]CUADRO3_13!C20)</f>
        <v>ND</v>
      </c>
      <c r="FP25" s="32" t="str">
        <f>IF([1]CUADRO3_13!D20="","ND",[1]CUADRO3_13!D20)</f>
        <v>ND</v>
      </c>
      <c r="FQ25" s="32" t="str">
        <f>IF([1]CUADRO3_13!E20="","ND",[1]CUADRO3_13!E20)</f>
        <v>ND</v>
      </c>
      <c r="FR25" s="32" t="str">
        <f>IF([1]CUADRO3_13!F20="","ND",[1]CUADRO3_13!F20)</f>
        <v>ND</v>
      </c>
      <c r="FS25" s="32" t="str">
        <f>IF([1]CUADRO3_13!G20="","ND",[1]CUADRO3_13!G20)</f>
        <v>ND</v>
      </c>
      <c r="FT25" s="32" t="str">
        <f>IF([1]CUADRO3_13!H20="","ND",[1]CUADRO3_13!H20)</f>
        <v>ND</v>
      </c>
      <c r="FU25" s="32" t="str">
        <f>IF([1]CUADRO3_13!I20="","ND",[1]CUADRO3_13!I20)</f>
        <v>ND</v>
      </c>
      <c r="FV25" s="32" t="str">
        <f>IF([1]CUADRO3_13!J20="","ND",[1]CUADRO3_13!J20)</f>
        <v>ND</v>
      </c>
      <c r="FW25" s="32" t="str">
        <f>IF([1]CUADRO3_13!K20="","ND",[1]CUADRO3_13!K20)</f>
        <v>ND</v>
      </c>
      <c r="FX25" s="32" t="str">
        <f>IF([1]CUADRO3_13!L20="","ND",[1]CUADRO3_13!L20)</f>
        <v>ND</v>
      </c>
      <c r="FY25" s="32" t="str">
        <f>IF([1]CUADRO3_13!M20="","ND",[1]CUADRO3_13!M20)</f>
        <v>ND</v>
      </c>
      <c r="FZ25" s="32" t="str">
        <f>IF([1]CUADRO3_13!N20="","ND",[1]CUADRO3_13!N20)</f>
        <v>ND</v>
      </c>
      <c r="GA25" s="32" t="str">
        <f>IF([1]CUADRO3_13!O20="","ND",[1]CUADRO3_13!O20)</f>
        <v>ND</v>
      </c>
      <c r="GB25" s="32" t="str">
        <f>IF([1]CUADRO3_13!P20="","ND",[1]CUADRO3_13!P20)</f>
        <v>ND</v>
      </c>
      <c r="GC25" s="32" t="str">
        <f>IF([1]CUADRO3_13!Q20="","ND",[1]CUADRO3_13!Q20)</f>
        <v>ND</v>
      </c>
      <c r="GD25" s="32" t="str">
        <f>IF([1]CUADRO3_13!R20="","ND",[1]CUADRO3_13!R20)</f>
        <v>ND</v>
      </c>
      <c r="GE25" s="32" t="str">
        <f>IF([1]CUADRO3_13!S20="","ND",[1]CUADRO3_13!S20)</f>
        <v>ND</v>
      </c>
      <c r="GF25" s="32" t="str">
        <f>IF([1]CUADRO3_13!T20="","ND",[1]CUADRO3_13!T20)</f>
        <v>ND</v>
      </c>
      <c r="GG25" s="32" t="str">
        <f>IF([1]CUADRO3_13!U20="","ND",[1]CUADRO3_13!U20)</f>
        <v>ND</v>
      </c>
      <c r="GH25" s="32" t="str">
        <f>IF([1]CUADRO3_13!V20="","ND",[1]CUADRO3_13!V20)</f>
        <v>ND</v>
      </c>
      <c r="GI25" s="32" t="str">
        <f>IF([1]CUADRO3_13!W20="","ND",[1]CUADRO3_13!W20)</f>
        <v>ND</v>
      </c>
      <c r="GJ25" s="32" t="str">
        <f>IF([1]CUADRO3_13!X20="","ND",[1]CUADRO3_13!X20)</f>
        <v>ND</v>
      </c>
      <c r="GK25" s="32" t="str">
        <f>IF([1]CUADRO3_13!Y20="","ND",[1]CUADRO3_13!Y20)</f>
        <v>ND</v>
      </c>
      <c r="GL25" s="32" t="str">
        <f>IF([1]CUADRO3_13!Z20="","ND",[1]CUADRO3_13!Z20)</f>
        <v>ND</v>
      </c>
      <c r="GM25" s="32" t="str">
        <f>IF([1]CUADRO3_13!AA20="","ND",[1]CUADRO3_13!AA20)</f>
        <v>ND</v>
      </c>
      <c r="GN25" s="32" t="str">
        <f>IF([1]CUADRO3_13!AB20="","ND",[1]CUADRO3_13!AB20)</f>
        <v>ND</v>
      </c>
      <c r="GO25" s="32" t="str">
        <f>IF([1]CUADRO3_13!AC20="","ND",[1]CUADRO3_13!AC20)</f>
        <v>ND</v>
      </c>
      <c r="GP25" s="32" t="str">
        <f>IF([1]CUADRO3_13!AD20="","ND",[1]CUADRO3_13!AD20)</f>
        <v>ND</v>
      </c>
      <c r="GQ25" s="32" t="str">
        <f>IF([1]CUADRO3_13!AE20="","ND",[1]CUADRO3_13!AE20)</f>
        <v>ND</v>
      </c>
      <c r="GR25" s="32" t="str">
        <f>IF([1]CUADRO3_13!AF20="","ND",[1]CUADRO3_13!AF20)</f>
        <v>ND</v>
      </c>
      <c r="GS25" s="32" t="str">
        <f>IF([1]CUADRO3_13!AG20="","ND",[1]CUADRO3_13!AG20)</f>
        <v>ND</v>
      </c>
      <c r="GT25" s="32" t="str">
        <f>IF([1]CUADRO3_13!AH20="","ND",[1]CUADRO3_13!AH20)</f>
        <v>ND</v>
      </c>
      <c r="GU25" s="32" t="str">
        <f>IF([1]CUADRO3_13!AI20="","ND",[1]CUADRO3_13!AI20)</f>
        <v>ND</v>
      </c>
      <c r="GV25" s="32" t="str">
        <f>IF([1]CUADRO3_13!AJ20="","ND",[1]CUADRO3_13!AJ20)</f>
        <v>ND</v>
      </c>
      <c r="GW25" s="32" t="str">
        <f>IF([1]CUADRO3_13!AK20="","ND",[1]CUADRO3_13!AK20)</f>
        <v>ND</v>
      </c>
      <c r="GX25" s="32" t="str">
        <f>IF([1]CUADRO3_13!AL20="","ND",[1]CUADRO3_13!AL20)</f>
        <v>ND</v>
      </c>
      <c r="GY25" s="32" t="str">
        <f>IF([1]CUADRO3_13!AM20="","ND",[1]CUADRO3_13!AM20)</f>
        <v>ND</v>
      </c>
      <c r="GZ25" s="32" t="str">
        <f>IF([1]CUADRO3_13!AN20="","ND",[1]CUADRO3_13!AN20)</f>
        <v>ND</v>
      </c>
      <c r="HA25" s="32" t="str">
        <f>IF([1]CUADRO3_13!AO20="","ND",[1]CUADRO3_13!AO20)</f>
        <v>ND</v>
      </c>
      <c r="HB25" s="32" t="str">
        <f>IF([1]CUADRO3_13!AP20="","ND",[1]CUADRO3_13!AP20)</f>
        <v>ND</v>
      </c>
      <c r="HC25" s="32" t="str">
        <f>IF([1]CUADRO3_13!AQ20="","ND",[1]CUADRO3_13!AQ20)</f>
        <v>ND</v>
      </c>
    </row>
    <row r="26" spans="2:21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13!C21="","ND",[1]CUADRO3_13!C21)</f>
        <v>ND</v>
      </c>
      <c r="FP26" s="32" t="str">
        <f>IF([1]CUADRO3_13!D21="","ND",[1]CUADRO3_13!D21)</f>
        <v>ND</v>
      </c>
      <c r="FQ26" s="32" t="str">
        <f>IF([1]CUADRO3_13!E21="","ND",[1]CUADRO3_13!E21)</f>
        <v>ND</v>
      </c>
      <c r="FR26" s="32" t="str">
        <f>IF([1]CUADRO3_13!F21="","ND",[1]CUADRO3_13!F21)</f>
        <v>ND</v>
      </c>
      <c r="FS26" s="32" t="str">
        <f>IF([1]CUADRO3_13!G21="","ND",[1]CUADRO3_13!G21)</f>
        <v>ND</v>
      </c>
      <c r="FT26" s="32" t="str">
        <f>IF([1]CUADRO3_13!H21="","ND",[1]CUADRO3_13!H21)</f>
        <v>ND</v>
      </c>
      <c r="FU26" s="32" t="str">
        <f>IF([1]CUADRO3_13!I21="","ND",[1]CUADRO3_13!I21)</f>
        <v>ND</v>
      </c>
      <c r="FV26" s="32" t="str">
        <f>IF([1]CUADRO3_13!J21="","ND",[1]CUADRO3_13!J21)</f>
        <v>ND</v>
      </c>
      <c r="FW26" s="32" t="str">
        <f>IF([1]CUADRO3_13!K21="","ND",[1]CUADRO3_13!K21)</f>
        <v>ND</v>
      </c>
      <c r="FX26" s="32" t="str">
        <f>IF([1]CUADRO3_13!L21="","ND",[1]CUADRO3_13!L21)</f>
        <v>ND</v>
      </c>
      <c r="FY26" s="32" t="str">
        <f>IF([1]CUADRO3_13!M21="","ND",[1]CUADRO3_13!M21)</f>
        <v>ND</v>
      </c>
      <c r="FZ26" s="32" t="str">
        <f>IF([1]CUADRO3_13!N21="","ND",[1]CUADRO3_13!N21)</f>
        <v>ND</v>
      </c>
      <c r="GA26" s="32" t="str">
        <f>IF([1]CUADRO3_13!O21="","ND",[1]CUADRO3_13!O21)</f>
        <v>ND</v>
      </c>
      <c r="GB26" s="32" t="str">
        <f>IF([1]CUADRO3_13!P21="","ND",[1]CUADRO3_13!P21)</f>
        <v>ND</v>
      </c>
      <c r="GC26" s="32" t="str">
        <f>IF([1]CUADRO3_13!Q21="","ND",[1]CUADRO3_13!Q21)</f>
        <v>ND</v>
      </c>
      <c r="GD26" s="32" t="str">
        <f>IF([1]CUADRO3_13!R21="","ND",[1]CUADRO3_13!R21)</f>
        <v>ND</v>
      </c>
      <c r="GE26" s="32" t="str">
        <f>IF([1]CUADRO3_13!S21="","ND",[1]CUADRO3_13!S21)</f>
        <v>ND</v>
      </c>
      <c r="GF26" s="32" t="str">
        <f>IF([1]CUADRO3_13!T21="","ND",[1]CUADRO3_13!T21)</f>
        <v>ND</v>
      </c>
      <c r="GG26" s="32" t="str">
        <f>IF([1]CUADRO3_13!U21="","ND",[1]CUADRO3_13!U21)</f>
        <v>ND</v>
      </c>
      <c r="GH26" s="32" t="str">
        <f>IF([1]CUADRO3_13!V21="","ND",[1]CUADRO3_13!V21)</f>
        <v>ND</v>
      </c>
      <c r="GI26" s="32" t="str">
        <f>IF([1]CUADRO3_13!W21="","ND",[1]CUADRO3_13!W21)</f>
        <v>ND</v>
      </c>
      <c r="GJ26" s="32" t="str">
        <f>IF([1]CUADRO3_13!X21="","ND",[1]CUADRO3_13!X21)</f>
        <v>ND</v>
      </c>
      <c r="GK26" s="32" t="str">
        <f>IF([1]CUADRO3_13!Y21="","ND",[1]CUADRO3_13!Y21)</f>
        <v>ND</v>
      </c>
      <c r="GL26" s="32" t="str">
        <f>IF([1]CUADRO3_13!Z21="","ND",[1]CUADRO3_13!Z21)</f>
        <v>ND</v>
      </c>
      <c r="GM26" s="32" t="str">
        <f>IF([1]CUADRO3_13!AA21="","ND",[1]CUADRO3_13!AA21)</f>
        <v>ND</v>
      </c>
      <c r="GN26" s="32" t="str">
        <f>IF([1]CUADRO3_13!AB21="","ND",[1]CUADRO3_13!AB21)</f>
        <v>ND</v>
      </c>
      <c r="GO26" s="32" t="str">
        <f>IF([1]CUADRO3_13!AC21="","ND",[1]CUADRO3_13!AC21)</f>
        <v>ND</v>
      </c>
      <c r="GP26" s="32" t="str">
        <f>IF([1]CUADRO3_13!AD21="","ND",[1]CUADRO3_13!AD21)</f>
        <v>ND</v>
      </c>
      <c r="GQ26" s="32" t="str">
        <f>IF([1]CUADRO3_13!AE21="","ND",[1]CUADRO3_13!AE21)</f>
        <v>ND</v>
      </c>
      <c r="GR26" s="32" t="str">
        <f>IF([1]CUADRO3_13!AF21="","ND",[1]CUADRO3_13!AF21)</f>
        <v>ND</v>
      </c>
      <c r="GS26" s="32" t="str">
        <f>IF([1]CUADRO3_13!AG21="","ND",[1]CUADRO3_13!AG21)</f>
        <v>ND</v>
      </c>
      <c r="GT26" s="32" t="str">
        <f>IF([1]CUADRO3_13!AH21="","ND",[1]CUADRO3_13!AH21)</f>
        <v>ND</v>
      </c>
      <c r="GU26" s="32" t="str">
        <f>IF([1]CUADRO3_13!AI21="","ND",[1]CUADRO3_13!AI21)</f>
        <v>ND</v>
      </c>
      <c r="GV26" s="32" t="str">
        <f>IF([1]CUADRO3_13!AJ21="","ND",[1]CUADRO3_13!AJ21)</f>
        <v>ND</v>
      </c>
      <c r="GW26" s="32" t="str">
        <f>IF([1]CUADRO3_13!AK21="","ND",[1]CUADRO3_13!AK21)</f>
        <v>ND</v>
      </c>
      <c r="GX26" s="32" t="str">
        <f>IF([1]CUADRO3_13!AL21="","ND",[1]CUADRO3_13!AL21)</f>
        <v>ND</v>
      </c>
      <c r="GY26" s="32" t="str">
        <f>IF([1]CUADRO3_13!AM21="","ND",[1]CUADRO3_13!AM21)</f>
        <v>ND</v>
      </c>
      <c r="GZ26" s="32" t="str">
        <f>IF([1]CUADRO3_13!AN21="","ND",[1]CUADRO3_13!AN21)</f>
        <v>ND</v>
      </c>
      <c r="HA26" s="32" t="str">
        <f>IF([1]CUADRO3_13!AO21="","ND",[1]CUADRO3_13!AO21)</f>
        <v>ND</v>
      </c>
      <c r="HB26" s="32" t="str">
        <f>IF([1]CUADRO3_13!AP21="","ND",[1]CUADRO3_13!AP21)</f>
        <v>ND</v>
      </c>
      <c r="HC26" s="32" t="str">
        <f>IF([1]CUADRO3_13!AQ21="","ND",[1]CUADRO3_13!AQ21)</f>
        <v>ND</v>
      </c>
    </row>
    <row r="27" spans="2:21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13!C22="","ND",[1]CUADRO3_13!C22)</f>
        <v>0</v>
      </c>
      <c r="FP27" s="32">
        <f>IF([1]CUADRO3_13!D22="","ND",[1]CUADRO3_13!D22)</f>
        <v>0</v>
      </c>
      <c r="FQ27" s="32">
        <f>IF([1]CUADRO3_13!E22="","ND",[1]CUADRO3_13!E22)</f>
        <v>0</v>
      </c>
      <c r="FR27" s="32">
        <f>IF([1]CUADRO3_13!F22="","ND",[1]CUADRO3_13!F22)</f>
        <v>0</v>
      </c>
      <c r="FS27" s="32">
        <f>IF([1]CUADRO3_13!G22="","ND",[1]CUADRO3_13!G22)</f>
        <v>0</v>
      </c>
      <c r="FT27" s="32">
        <f>IF([1]CUADRO3_13!H22="","ND",[1]CUADRO3_13!H22)</f>
        <v>0</v>
      </c>
      <c r="FU27" s="32">
        <f>IF([1]CUADRO3_13!I22="","ND",[1]CUADRO3_13!I22)</f>
        <v>0</v>
      </c>
      <c r="FV27" s="32">
        <f>IF([1]CUADRO3_13!J22="","ND",[1]CUADRO3_13!J22)</f>
        <v>0</v>
      </c>
      <c r="FW27" s="32">
        <f>IF([1]CUADRO3_13!K22="","ND",[1]CUADRO3_13!K22)</f>
        <v>0</v>
      </c>
      <c r="FX27" s="32">
        <f>IF([1]CUADRO3_13!L22="","ND",[1]CUADRO3_13!L22)</f>
        <v>0</v>
      </c>
      <c r="FY27" s="32">
        <f>IF([1]CUADRO3_13!M22="","ND",[1]CUADRO3_13!M22)</f>
        <v>0</v>
      </c>
      <c r="FZ27" s="32">
        <f>IF([1]CUADRO3_13!N22="","ND",[1]CUADRO3_13!N22)</f>
        <v>0</v>
      </c>
      <c r="GA27" s="32">
        <f>IF([1]CUADRO3_13!O22="","ND",[1]CUADRO3_13!O22)</f>
        <v>0</v>
      </c>
      <c r="GB27" s="32">
        <f>IF([1]CUADRO3_13!P22="","ND",[1]CUADRO3_13!P22)</f>
        <v>0</v>
      </c>
      <c r="GC27" s="32">
        <f>IF([1]CUADRO3_13!Q22="","ND",[1]CUADRO3_13!Q22)</f>
        <v>0</v>
      </c>
      <c r="GD27" s="32">
        <f>IF([1]CUADRO3_13!R22="","ND",[1]CUADRO3_13!R22)</f>
        <v>0</v>
      </c>
      <c r="GE27" s="32">
        <f>IF([1]CUADRO3_13!S22="","ND",[1]CUADRO3_13!S22)</f>
        <v>0</v>
      </c>
      <c r="GF27" s="32">
        <f>IF([1]CUADRO3_13!T22="","ND",[1]CUADRO3_13!T22)</f>
        <v>0</v>
      </c>
      <c r="GG27" s="32">
        <f>IF([1]CUADRO3_13!U22="","ND",[1]CUADRO3_13!U22)</f>
        <v>0</v>
      </c>
      <c r="GH27" s="32">
        <f>IF([1]CUADRO3_13!V22="","ND",[1]CUADRO3_13!V22)</f>
        <v>0</v>
      </c>
      <c r="GI27" s="32">
        <f>IF([1]CUADRO3_13!W22="","ND",[1]CUADRO3_13!W22)</f>
        <v>0</v>
      </c>
      <c r="GJ27" s="32">
        <f>IF([1]CUADRO3_13!X22="","ND",[1]CUADRO3_13!X22)</f>
        <v>0</v>
      </c>
      <c r="GK27" s="32">
        <f>IF([1]CUADRO3_13!Y22="","ND",[1]CUADRO3_13!Y22)</f>
        <v>0</v>
      </c>
      <c r="GL27" s="32">
        <f>IF([1]CUADRO3_13!Z22="","ND",[1]CUADRO3_13!Z22)</f>
        <v>0</v>
      </c>
      <c r="GM27" s="32">
        <f>IF([1]CUADRO3_13!AA22="","ND",[1]CUADRO3_13!AA22)</f>
        <v>0</v>
      </c>
      <c r="GN27" s="32">
        <f>IF([1]CUADRO3_13!AB22="","ND",[1]CUADRO3_13!AB22)</f>
        <v>0</v>
      </c>
      <c r="GO27" s="32">
        <f>IF([1]CUADRO3_13!AC22="","ND",[1]CUADRO3_13!AC22)</f>
        <v>0</v>
      </c>
      <c r="GP27" s="32">
        <f>IF([1]CUADRO3_13!AD22="","ND",[1]CUADRO3_13!AD22)</f>
        <v>0</v>
      </c>
      <c r="GQ27" s="32">
        <f>IF([1]CUADRO3_13!AE22="","ND",[1]CUADRO3_13!AE22)</f>
        <v>0</v>
      </c>
      <c r="GR27" s="32">
        <f>IF([1]CUADRO3_13!AF22="","ND",[1]CUADRO3_13!AF22)</f>
        <v>0</v>
      </c>
      <c r="GS27" s="32">
        <f>IF([1]CUADRO3_13!AG22="","ND",[1]CUADRO3_13!AG22)</f>
        <v>0</v>
      </c>
      <c r="GT27" s="32">
        <f>IF([1]CUADRO3_13!AH22="","ND",[1]CUADRO3_13!AH22)</f>
        <v>0</v>
      </c>
      <c r="GU27" s="32">
        <f>IF([1]CUADRO3_13!AI22="","ND",[1]CUADRO3_13!AI22)</f>
        <v>0</v>
      </c>
      <c r="GV27" s="32">
        <f>IF([1]CUADRO3_13!AJ22="","ND",[1]CUADRO3_13!AJ22)</f>
        <v>0</v>
      </c>
      <c r="GW27" s="32">
        <f>IF([1]CUADRO3_13!AK22="","ND",[1]CUADRO3_13!AK22)</f>
        <v>0</v>
      </c>
      <c r="GX27" s="32">
        <f>IF([1]CUADRO3_13!AL22="","ND",[1]CUADRO3_13!AL22)</f>
        <v>0</v>
      </c>
      <c r="GY27" s="32">
        <f>IF([1]CUADRO3_13!AM22="","ND",[1]CUADRO3_13!AM22)</f>
        <v>0</v>
      </c>
      <c r="GZ27" s="32">
        <f>IF([1]CUADRO3_13!AN22="","ND",[1]CUADRO3_13!AN22)</f>
        <v>0</v>
      </c>
      <c r="HA27" s="32">
        <f>IF([1]CUADRO3_13!AO22="","ND",[1]CUADRO3_13!AO22)</f>
        <v>0</v>
      </c>
      <c r="HB27" s="32">
        <f>IF([1]CUADRO3_13!AP22="","ND",[1]CUADRO3_13!AP22)</f>
        <v>0</v>
      </c>
      <c r="HC27" s="32">
        <f>IF([1]CUADRO3_13!AQ22="","ND",[1]CUADRO3_13!AQ22)</f>
        <v>0</v>
      </c>
    </row>
    <row r="28" spans="2:21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13!C23="","ND",[1]CUADRO3_13!C23)</f>
        <v>0</v>
      </c>
      <c r="FP28" s="32">
        <f>IF([1]CUADRO3_13!D23="","ND",[1]CUADRO3_13!D23)</f>
        <v>0</v>
      </c>
      <c r="FQ28" s="32">
        <f>IF([1]CUADRO3_13!E23="","ND",[1]CUADRO3_13!E23)</f>
        <v>0</v>
      </c>
      <c r="FR28" s="32">
        <f>IF([1]CUADRO3_13!F23="","ND",[1]CUADRO3_13!F23)</f>
        <v>0</v>
      </c>
      <c r="FS28" s="32">
        <f>IF([1]CUADRO3_13!G23="","ND",[1]CUADRO3_13!G23)</f>
        <v>0</v>
      </c>
      <c r="FT28" s="32">
        <f>IF([1]CUADRO3_13!H23="","ND",[1]CUADRO3_13!H23)</f>
        <v>0</v>
      </c>
      <c r="FU28" s="32">
        <f>IF([1]CUADRO3_13!I23="","ND",[1]CUADRO3_13!I23)</f>
        <v>0</v>
      </c>
      <c r="FV28" s="32">
        <f>IF([1]CUADRO3_13!J23="","ND",[1]CUADRO3_13!J23)</f>
        <v>0</v>
      </c>
      <c r="FW28" s="32">
        <f>IF([1]CUADRO3_13!K23="","ND",[1]CUADRO3_13!K23)</f>
        <v>0</v>
      </c>
      <c r="FX28" s="32">
        <f>IF([1]CUADRO3_13!L23="","ND",[1]CUADRO3_13!L23)</f>
        <v>0</v>
      </c>
      <c r="FY28" s="32">
        <f>IF([1]CUADRO3_13!M23="","ND",[1]CUADRO3_13!M23)</f>
        <v>0</v>
      </c>
      <c r="FZ28" s="32">
        <f>IF([1]CUADRO3_13!N23="","ND",[1]CUADRO3_13!N23)</f>
        <v>0</v>
      </c>
      <c r="GA28" s="32">
        <f>IF([1]CUADRO3_13!O23="","ND",[1]CUADRO3_13!O23)</f>
        <v>0</v>
      </c>
      <c r="GB28" s="32">
        <f>IF([1]CUADRO3_13!P23="","ND",[1]CUADRO3_13!P23)</f>
        <v>0</v>
      </c>
      <c r="GC28" s="32">
        <f>IF([1]CUADRO3_13!Q23="","ND",[1]CUADRO3_13!Q23)</f>
        <v>0</v>
      </c>
      <c r="GD28" s="32">
        <f>IF([1]CUADRO3_13!R23="","ND",[1]CUADRO3_13!R23)</f>
        <v>0</v>
      </c>
      <c r="GE28" s="32">
        <f>IF([1]CUADRO3_13!S23="","ND",[1]CUADRO3_13!S23)</f>
        <v>0</v>
      </c>
      <c r="GF28" s="32">
        <f>IF([1]CUADRO3_13!T23="","ND",[1]CUADRO3_13!T23)</f>
        <v>0</v>
      </c>
      <c r="GG28" s="32">
        <f>IF([1]CUADRO3_13!U23="","ND",[1]CUADRO3_13!U23)</f>
        <v>0</v>
      </c>
      <c r="GH28" s="32">
        <f>IF([1]CUADRO3_13!V23="","ND",[1]CUADRO3_13!V23)</f>
        <v>0</v>
      </c>
      <c r="GI28" s="32">
        <f>IF([1]CUADRO3_13!W23="","ND",[1]CUADRO3_13!W23)</f>
        <v>0</v>
      </c>
      <c r="GJ28" s="32">
        <f>IF([1]CUADRO3_13!X23="","ND",[1]CUADRO3_13!X23)</f>
        <v>0</v>
      </c>
      <c r="GK28" s="32">
        <f>IF([1]CUADRO3_13!Y23="","ND",[1]CUADRO3_13!Y23)</f>
        <v>0</v>
      </c>
      <c r="GL28" s="32">
        <f>IF([1]CUADRO3_13!Z23="","ND",[1]CUADRO3_13!Z23)</f>
        <v>0</v>
      </c>
      <c r="GM28" s="32">
        <f>IF([1]CUADRO3_13!AA23="","ND",[1]CUADRO3_13!AA23)</f>
        <v>0</v>
      </c>
      <c r="GN28" s="32">
        <f>IF([1]CUADRO3_13!AB23="","ND",[1]CUADRO3_13!AB23)</f>
        <v>0</v>
      </c>
      <c r="GO28" s="32">
        <f>IF([1]CUADRO3_13!AC23="","ND",[1]CUADRO3_13!AC23)</f>
        <v>0</v>
      </c>
      <c r="GP28" s="32">
        <f>IF([1]CUADRO3_13!AD23="","ND",[1]CUADRO3_13!AD23)</f>
        <v>0</v>
      </c>
      <c r="GQ28" s="32">
        <f>IF([1]CUADRO3_13!AE23="","ND",[1]CUADRO3_13!AE23)</f>
        <v>0</v>
      </c>
      <c r="GR28" s="32">
        <f>IF([1]CUADRO3_13!AF23="","ND",[1]CUADRO3_13!AF23)</f>
        <v>0</v>
      </c>
      <c r="GS28" s="32">
        <f>IF([1]CUADRO3_13!AG23="","ND",[1]CUADRO3_13!AG23)</f>
        <v>0</v>
      </c>
      <c r="GT28" s="32">
        <f>IF([1]CUADRO3_13!AH23="","ND",[1]CUADRO3_13!AH23)</f>
        <v>0</v>
      </c>
      <c r="GU28" s="32">
        <f>IF([1]CUADRO3_13!AI23="","ND",[1]CUADRO3_13!AI23)</f>
        <v>0</v>
      </c>
      <c r="GV28" s="32">
        <f>IF([1]CUADRO3_13!AJ23="","ND",[1]CUADRO3_13!AJ23)</f>
        <v>0</v>
      </c>
      <c r="GW28" s="32">
        <f>IF([1]CUADRO3_13!AK23="","ND",[1]CUADRO3_13!AK23)</f>
        <v>0</v>
      </c>
      <c r="GX28" s="32">
        <f>IF([1]CUADRO3_13!AL23="","ND",[1]CUADRO3_13!AL23)</f>
        <v>0</v>
      </c>
      <c r="GY28" s="32">
        <f>IF([1]CUADRO3_13!AM23="","ND",[1]CUADRO3_13!AM23)</f>
        <v>0</v>
      </c>
      <c r="GZ28" s="32">
        <f>IF([1]CUADRO3_13!AN23="","ND",[1]CUADRO3_13!AN23)</f>
        <v>0</v>
      </c>
      <c r="HA28" s="32">
        <f>IF([1]CUADRO3_13!AO23="","ND",[1]CUADRO3_13!AO23)</f>
        <v>0</v>
      </c>
      <c r="HB28" s="32">
        <f>IF([1]CUADRO3_13!AP23="","ND",[1]CUADRO3_13!AP23)</f>
        <v>0</v>
      </c>
      <c r="HC28" s="32">
        <f>IF([1]CUADRO3_13!AQ23="","ND",[1]CUADRO3_13!AQ23)</f>
        <v>0</v>
      </c>
    </row>
    <row r="29" spans="2:211"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13!C24="","ND",[1]CUADRO3_13!C24)</f>
        <v>ND</v>
      </c>
      <c r="FP29" s="32" t="str">
        <f>IF([1]CUADRO3_13!D24="","ND",[1]CUADRO3_13!D24)</f>
        <v>ND</v>
      </c>
      <c r="FQ29" s="32" t="str">
        <f>IF([1]CUADRO3_13!E24="","ND",[1]CUADRO3_13!E24)</f>
        <v>ND</v>
      </c>
      <c r="FR29" s="32" t="str">
        <f>IF([1]CUADRO3_13!F24="","ND",[1]CUADRO3_13!F24)</f>
        <v>ND</v>
      </c>
      <c r="FS29" s="32" t="str">
        <f>IF([1]CUADRO3_13!G24="","ND",[1]CUADRO3_13!G24)</f>
        <v>ND</v>
      </c>
      <c r="FT29" s="32" t="str">
        <f>IF([1]CUADRO3_13!H24="","ND",[1]CUADRO3_13!H24)</f>
        <v>ND</v>
      </c>
      <c r="FU29" s="32" t="str">
        <f>IF([1]CUADRO3_13!I24="","ND",[1]CUADRO3_13!I24)</f>
        <v>ND</v>
      </c>
      <c r="FV29" s="32" t="str">
        <f>IF([1]CUADRO3_13!J24="","ND",[1]CUADRO3_13!J24)</f>
        <v>ND</v>
      </c>
      <c r="FW29" s="32" t="str">
        <f>IF([1]CUADRO3_13!K24="","ND",[1]CUADRO3_13!K24)</f>
        <v>ND</v>
      </c>
      <c r="FX29" s="32" t="str">
        <f>IF([1]CUADRO3_13!L24="","ND",[1]CUADRO3_13!L24)</f>
        <v>ND</v>
      </c>
      <c r="FY29" s="32" t="str">
        <f>IF([1]CUADRO3_13!M24="","ND",[1]CUADRO3_13!M24)</f>
        <v>ND</v>
      </c>
      <c r="FZ29" s="32" t="str">
        <f>IF([1]CUADRO3_13!N24="","ND",[1]CUADRO3_13!N24)</f>
        <v>ND</v>
      </c>
      <c r="GA29" s="32" t="str">
        <f>IF([1]CUADRO3_13!O24="","ND",[1]CUADRO3_13!O24)</f>
        <v>ND</v>
      </c>
      <c r="GB29" s="32" t="str">
        <f>IF([1]CUADRO3_13!P24="","ND",[1]CUADRO3_13!P24)</f>
        <v>ND</v>
      </c>
      <c r="GC29" s="32" t="str">
        <f>IF([1]CUADRO3_13!Q24="","ND",[1]CUADRO3_13!Q24)</f>
        <v>ND</v>
      </c>
      <c r="GD29" s="32" t="str">
        <f>IF([1]CUADRO3_13!R24="","ND",[1]CUADRO3_13!R24)</f>
        <v>ND</v>
      </c>
      <c r="GE29" s="32" t="str">
        <f>IF([1]CUADRO3_13!S24="","ND",[1]CUADRO3_13!S24)</f>
        <v>ND</v>
      </c>
      <c r="GF29" s="32" t="str">
        <f>IF([1]CUADRO3_13!T24="","ND",[1]CUADRO3_13!T24)</f>
        <v>ND</v>
      </c>
      <c r="GG29" s="32" t="str">
        <f>IF([1]CUADRO3_13!U24="","ND",[1]CUADRO3_13!U24)</f>
        <v>ND</v>
      </c>
      <c r="GH29" s="32" t="str">
        <f>IF([1]CUADRO3_13!V24="","ND",[1]CUADRO3_13!V24)</f>
        <v>ND</v>
      </c>
      <c r="GI29" s="32" t="str">
        <f>IF([1]CUADRO3_13!W24="","ND",[1]CUADRO3_13!W24)</f>
        <v>ND</v>
      </c>
      <c r="GJ29" s="32" t="str">
        <f>IF([1]CUADRO3_13!X24="","ND",[1]CUADRO3_13!X24)</f>
        <v>ND</v>
      </c>
      <c r="GK29" s="32" t="str">
        <f>IF([1]CUADRO3_13!Y24="","ND",[1]CUADRO3_13!Y24)</f>
        <v>ND</v>
      </c>
      <c r="GL29" s="32" t="str">
        <f>IF([1]CUADRO3_13!Z24="","ND",[1]CUADRO3_13!Z24)</f>
        <v>ND</v>
      </c>
      <c r="GM29" s="32" t="str">
        <f>IF([1]CUADRO3_13!AA24="","ND",[1]CUADRO3_13!AA24)</f>
        <v>ND</v>
      </c>
      <c r="GN29" s="32" t="str">
        <f>IF([1]CUADRO3_13!AB24="","ND",[1]CUADRO3_13!AB24)</f>
        <v>ND</v>
      </c>
      <c r="GO29" s="32" t="str">
        <f>IF([1]CUADRO3_13!AC24="","ND",[1]CUADRO3_13!AC24)</f>
        <v>ND</v>
      </c>
      <c r="GP29" s="32" t="str">
        <f>IF([1]CUADRO3_13!AD24="","ND",[1]CUADRO3_13!AD24)</f>
        <v>ND</v>
      </c>
      <c r="GQ29" s="32" t="str">
        <f>IF([1]CUADRO3_13!AE24="","ND",[1]CUADRO3_13!AE24)</f>
        <v>ND</v>
      </c>
      <c r="GR29" s="32" t="str">
        <f>IF([1]CUADRO3_13!AF24="","ND",[1]CUADRO3_13!AF24)</f>
        <v>ND</v>
      </c>
      <c r="GS29" s="32" t="str">
        <f>IF([1]CUADRO3_13!AG24="","ND",[1]CUADRO3_13!AG24)</f>
        <v>ND</v>
      </c>
      <c r="GT29" s="32" t="str">
        <f>IF([1]CUADRO3_13!AH24="","ND",[1]CUADRO3_13!AH24)</f>
        <v>ND</v>
      </c>
      <c r="GU29" s="32" t="str">
        <f>IF([1]CUADRO3_13!AI24="","ND",[1]CUADRO3_13!AI24)</f>
        <v>ND</v>
      </c>
      <c r="GV29" s="32" t="str">
        <f>IF([1]CUADRO3_13!AJ24="","ND",[1]CUADRO3_13!AJ24)</f>
        <v>ND</v>
      </c>
      <c r="GW29" s="32" t="str">
        <f>IF([1]CUADRO3_13!AK24="","ND",[1]CUADRO3_13!AK24)</f>
        <v>ND</v>
      </c>
      <c r="GX29" s="32" t="str">
        <f>IF([1]CUADRO3_13!AL24="","ND",[1]CUADRO3_13!AL24)</f>
        <v>ND</v>
      </c>
      <c r="GY29" s="32" t="str">
        <f>IF([1]CUADRO3_13!AM24="","ND",[1]CUADRO3_13!AM24)</f>
        <v>ND</v>
      </c>
      <c r="GZ29" s="32" t="str">
        <f>IF([1]CUADRO3_13!AN24="","ND",[1]CUADRO3_13!AN24)</f>
        <v>ND</v>
      </c>
      <c r="HA29" s="32" t="str">
        <f>IF([1]CUADRO3_13!AO24="","ND",[1]CUADRO3_13!AO24)</f>
        <v>ND</v>
      </c>
      <c r="HB29" s="32" t="str">
        <f>IF([1]CUADRO3_13!AP24="","ND",[1]CUADRO3_13!AP24)</f>
        <v>ND</v>
      </c>
      <c r="HC29" s="32" t="str">
        <f>IF([1]CUADRO3_13!AQ24="","ND",[1]CUADRO3_13!AQ24)</f>
        <v>ND</v>
      </c>
    </row>
    <row r="30" spans="2:211"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f>IF([1]CUADRO3_13!C25="","ND",[1]CUADRO3_13!C25)</f>
        <v>0</v>
      </c>
      <c r="FP30" s="32">
        <f>IF([1]CUADRO3_13!D25="","ND",[1]CUADRO3_13!D25)</f>
        <v>0</v>
      </c>
      <c r="FQ30" s="32">
        <f>IF([1]CUADRO3_13!E25="","ND",[1]CUADRO3_13!E25)</f>
        <v>0</v>
      </c>
      <c r="FR30" s="32">
        <f>IF([1]CUADRO3_13!F25="","ND",[1]CUADRO3_13!F25)</f>
        <v>0</v>
      </c>
      <c r="FS30" s="32">
        <f>IF([1]CUADRO3_13!G25="","ND",[1]CUADRO3_13!G25)</f>
        <v>0</v>
      </c>
      <c r="FT30" s="32">
        <f>IF([1]CUADRO3_13!H25="","ND",[1]CUADRO3_13!H25)</f>
        <v>0</v>
      </c>
      <c r="FU30" s="32">
        <f>IF([1]CUADRO3_13!I25="","ND",[1]CUADRO3_13!I25)</f>
        <v>0</v>
      </c>
      <c r="FV30" s="32">
        <f>IF([1]CUADRO3_13!J25="","ND",[1]CUADRO3_13!J25)</f>
        <v>0</v>
      </c>
      <c r="FW30" s="32">
        <f>IF([1]CUADRO3_13!K25="","ND",[1]CUADRO3_13!K25)</f>
        <v>0</v>
      </c>
      <c r="FX30" s="32">
        <f>IF([1]CUADRO3_13!L25="","ND",[1]CUADRO3_13!L25)</f>
        <v>0</v>
      </c>
      <c r="FY30" s="32">
        <f>IF([1]CUADRO3_13!M25="","ND",[1]CUADRO3_13!M25)</f>
        <v>0</v>
      </c>
      <c r="FZ30" s="32">
        <f>IF([1]CUADRO3_13!N25="","ND",[1]CUADRO3_13!N25)</f>
        <v>4253.0772850000003</v>
      </c>
      <c r="GA30" s="32">
        <f>IF([1]CUADRO3_13!O25="","ND",[1]CUADRO3_13!O25)</f>
        <v>0</v>
      </c>
      <c r="GB30" s="32">
        <f>IF([1]CUADRO3_13!P25="","ND",[1]CUADRO3_13!P25)</f>
        <v>0</v>
      </c>
      <c r="GC30" s="32">
        <f>IF([1]CUADRO3_13!Q25="","ND",[1]CUADRO3_13!Q25)</f>
        <v>0</v>
      </c>
      <c r="GD30" s="32">
        <f>IF([1]CUADRO3_13!R25="","ND",[1]CUADRO3_13!R25)</f>
        <v>0</v>
      </c>
      <c r="GE30" s="32">
        <f>IF([1]CUADRO3_13!S25="","ND",[1]CUADRO3_13!S25)</f>
        <v>0</v>
      </c>
      <c r="GF30" s="32">
        <f>IF([1]CUADRO3_13!T25="","ND",[1]CUADRO3_13!T25)</f>
        <v>0</v>
      </c>
      <c r="GG30" s="32">
        <f>IF([1]CUADRO3_13!U25="","ND",[1]CUADRO3_13!U25)</f>
        <v>0</v>
      </c>
      <c r="GH30" s="32">
        <f>IF([1]CUADRO3_13!V25="","ND",[1]CUADRO3_13!V25)</f>
        <v>0</v>
      </c>
      <c r="GI30" s="32">
        <f>IF([1]CUADRO3_13!W25="","ND",[1]CUADRO3_13!W25)</f>
        <v>0</v>
      </c>
      <c r="GJ30" s="32">
        <f>IF([1]CUADRO3_13!X25="","ND",[1]CUADRO3_13!X25)</f>
        <v>0</v>
      </c>
      <c r="GK30" s="32">
        <f>IF([1]CUADRO3_13!Y25="","ND",[1]CUADRO3_13!Y25)</f>
        <v>0</v>
      </c>
      <c r="GL30" s="32">
        <f>IF([1]CUADRO3_13!Z25="","ND",[1]CUADRO3_13!Z25)</f>
        <v>26217.9</v>
      </c>
      <c r="GM30" s="32">
        <f>IF([1]CUADRO3_13!AA25="","ND",[1]CUADRO3_13!AA25)</f>
        <v>0</v>
      </c>
      <c r="GN30" s="32">
        <f>IF([1]CUADRO3_13!AB25="","ND",[1]CUADRO3_13!AB25)</f>
        <v>0</v>
      </c>
      <c r="GO30" s="32">
        <f>IF([1]CUADRO3_13!AC25="","ND",[1]CUADRO3_13!AC25)</f>
        <v>0</v>
      </c>
      <c r="GP30" s="32">
        <f>IF([1]CUADRO3_13!AD25="","ND",[1]CUADRO3_13!AD25)</f>
        <v>2391.4749999999999</v>
      </c>
      <c r="GQ30" s="32">
        <f>IF([1]CUADRO3_13!AE25="","ND",[1]CUADRO3_13!AE25)</f>
        <v>0</v>
      </c>
      <c r="GR30" s="32">
        <f>IF([1]CUADRO3_13!AF25="","ND",[1]CUADRO3_13!AF25)</f>
        <v>0</v>
      </c>
      <c r="GS30" s="32">
        <f>IF([1]CUADRO3_13!AG25="","ND",[1]CUADRO3_13!AG25)</f>
        <v>0</v>
      </c>
      <c r="GT30" s="32">
        <f>IF([1]CUADRO3_13!AH25="","ND",[1]CUADRO3_13!AH25)</f>
        <v>0</v>
      </c>
      <c r="GU30" s="32">
        <f>IF([1]CUADRO3_13!AI25="","ND",[1]CUADRO3_13!AI25)</f>
        <v>0</v>
      </c>
      <c r="GV30" s="32">
        <f>IF([1]CUADRO3_13!AJ25="","ND",[1]CUADRO3_13!AJ25)</f>
        <v>13464.22</v>
      </c>
      <c r="GW30" s="32">
        <f>IF([1]CUADRO3_13!AK25="","ND",[1]CUADRO3_13!AK25)</f>
        <v>0</v>
      </c>
      <c r="GX30" s="32">
        <f>IF([1]CUADRO3_13!AL25="","ND",[1]CUADRO3_13!AL25)</f>
        <v>0</v>
      </c>
      <c r="GY30" s="32">
        <f>IF([1]CUADRO3_13!AM25="","ND",[1]CUADRO3_13!AM25)</f>
        <v>0</v>
      </c>
      <c r="GZ30" s="32">
        <f>IF([1]CUADRO3_13!AN25="","ND",[1]CUADRO3_13!AN25)</f>
        <v>0</v>
      </c>
      <c r="HA30" s="32">
        <f>IF([1]CUADRO3_13!AO25="","ND",[1]CUADRO3_13!AO25)</f>
        <v>0</v>
      </c>
      <c r="HB30" s="32">
        <f>IF([1]CUADRO3_13!AP25="","ND",[1]CUADRO3_13!AP25)</f>
        <v>0</v>
      </c>
      <c r="HC30" s="32">
        <f>IF([1]CUADRO3_13!AQ25="","ND",[1]CUADRO3_13!AQ25)</f>
        <v>0</v>
      </c>
    </row>
    <row r="31" spans="2:211"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13!C26="","ND",[1]CUADRO3_13!C26)</f>
        <v>ND</v>
      </c>
      <c r="FP31" s="32" t="str">
        <f>IF([1]CUADRO3_13!D26="","ND",[1]CUADRO3_13!D26)</f>
        <v>ND</v>
      </c>
      <c r="FQ31" s="32" t="str">
        <f>IF([1]CUADRO3_13!E26="","ND",[1]CUADRO3_13!E26)</f>
        <v>ND</v>
      </c>
      <c r="FR31" s="32" t="str">
        <f>IF([1]CUADRO3_13!F26="","ND",[1]CUADRO3_13!F26)</f>
        <v>ND</v>
      </c>
      <c r="FS31" s="32" t="str">
        <f>IF([1]CUADRO3_13!G26="","ND",[1]CUADRO3_13!G26)</f>
        <v>ND</v>
      </c>
      <c r="FT31" s="32" t="str">
        <f>IF([1]CUADRO3_13!H26="","ND",[1]CUADRO3_13!H26)</f>
        <v>ND</v>
      </c>
      <c r="FU31" s="32" t="str">
        <f>IF([1]CUADRO3_13!I26="","ND",[1]CUADRO3_13!I26)</f>
        <v>ND</v>
      </c>
      <c r="FV31" s="32" t="str">
        <f>IF([1]CUADRO3_13!J26="","ND",[1]CUADRO3_13!J26)</f>
        <v>ND</v>
      </c>
      <c r="FW31" s="32" t="str">
        <f>IF([1]CUADRO3_13!K26="","ND",[1]CUADRO3_13!K26)</f>
        <v>ND</v>
      </c>
      <c r="FX31" s="32" t="str">
        <f>IF([1]CUADRO3_13!L26="","ND",[1]CUADRO3_13!L26)</f>
        <v>ND</v>
      </c>
      <c r="FY31" s="32" t="str">
        <f>IF([1]CUADRO3_13!M26="","ND",[1]CUADRO3_13!M26)</f>
        <v>ND</v>
      </c>
      <c r="FZ31" s="32" t="str">
        <f>IF([1]CUADRO3_13!N26="","ND",[1]CUADRO3_13!N26)</f>
        <v>ND</v>
      </c>
      <c r="GA31" s="32" t="str">
        <f>IF([1]CUADRO3_13!O26="","ND",[1]CUADRO3_13!O26)</f>
        <v>ND</v>
      </c>
      <c r="GB31" s="32" t="str">
        <f>IF([1]CUADRO3_13!P26="","ND",[1]CUADRO3_13!P26)</f>
        <v>ND</v>
      </c>
      <c r="GC31" s="32" t="str">
        <f>IF([1]CUADRO3_13!Q26="","ND",[1]CUADRO3_13!Q26)</f>
        <v>ND</v>
      </c>
      <c r="GD31" s="32" t="str">
        <f>IF([1]CUADRO3_13!R26="","ND",[1]CUADRO3_13!R26)</f>
        <v>ND</v>
      </c>
      <c r="GE31" s="32" t="str">
        <f>IF([1]CUADRO3_13!S26="","ND",[1]CUADRO3_13!S26)</f>
        <v>ND</v>
      </c>
      <c r="GF31" s="32" t="str">
        <f>IF([1]CUADRO3_13!T26="","ND",[1]CUADRO3_13!T26)</f>
        <v>ND</v>
      </c>
      <c r="GG31" s="32" t="str">
        <f>IF([1]CUADRO3_13!U26="","ND",[1]CUADRO3_13!U26)</f>
        <v>ND</v>
      </c>
      <c r="GH31" s="32" t="str">
        <f>IF([1]CUADRO3_13!V26="","ND",[1]CUADRO3_13!V26)</f>
        <v>ND</v>
      </c>
      <c r="GI31" s="32" t="str">
        <f>IF([1]CUADRO3_13!W26="","ND",[1]CUADRO3_13!W26)</f>
        <v>ND</v>
      </c>
      <c r="GJ31" s="32" t="str">
        <f>IF([1]CUADRO3_13!X26="","ND",[1]CUADRO3_13!X26)</f>
        <v>ND</v>
      </c>
      <c r="GK31" s="32" t="str">
        <f>IF([1]CUADRO3_13!Y26="","ND",[1]CUADRO3_13!Y26)</f>
        <v>ND</v>
      </c>
      <c r="GL31" s="32" t="str">
        <f>IF([1]CUADRO3_13!Z26="","ND",[1]CUADRO3_13!Z26)</f>
        <v>ND</v>
      </c>
      <c r="GM31" s="32" t="str">
        <f>IF([1]CUADRO3_13!AA26="","ND",[1]CUADRO3_13!AA26)</f>
        <v>ND</v>
      </c>
      <c r="GN31" s="32" t="str">
        <f>IF([1]CUADRO3_13!AB26="","ND",[1]CUADRO3_13!AB26)</f>
        <v>ND</v>
      </c>
      <c r="GO31" s="32" t="str">
        <f>IF([1]CUADRO3_13!AC26="","ND",[1]CUADRO3_13!AC26)</f>
        <v>ND</v>
      </c>
      <c r="GP31" s="32" t="str">
        <f>IF([1]CUADRO3_13!AD26="","ND",[1]CUADRO3_13!AD26)</f>
        <v>ND</v>
      </c>
      <c r="GQ31" s="32" t="str">
        <f>IF([1]CUADRO3_13!AE26="","ND",[1]CUADRO3_13!AE26)</f>
        <v>ND</v>
      </c>
      <c r="GR31" s="32" t="str">
        <f>IF([1]CUADRO3_13!AF26="","ND",[1]CUADRO3_13!AF26)</f>
        <v>ND</v>
      </c>
      <c r="GS31" s="32" t="str">
        <f>IF([1]CUADRO3_13!AG26="","ND",[1]CUADRO3_13!AG26)</f>
        <v>ND</v>
      </c>
      <c r="GT31" s="32" t="str">
        <f>IF([1]CUADRO3_13!AH26="","ND",[1]CUADRO3_13!AH26)</f>
        <v>ND</v>
      </c>
      <c r="GU31" s="32" t="str">
        <f>IF([1]CUADRO3_13!AI26="","ND",[1]CUADRO3_13!AI26)</f>
        <v>ND</v>
      </c>
      <c r="GV31" s="32" t="str">
        <f>IF([1]CUADRO3_13!AJ26="","ND",[1]CUADRO3_13!AJ26)</f>
        <v>ND</v>
      </c>
      <c r="GW31" s="32" t="str">
        <f>IF([1]CUADRO3_13!AK26="","ND",[1]CUADRO3_13!AK26)</f>
        <v>ND</v>
      </c>
      <c r="GX31" s="32" t="str">
        <f>IF([1]CUADRO3_13!AL26="","ND",[1]CUADRO3_13!AL26)</f>
        <v>ND</v>
      </c>
      <c r="GY31" s="32" t="str">
        <f>IF([1]CUADRO3_13!AM26="","ND",[1]CUADRO3_13!AM26)</f>
        <v>ND</v>
      </c>
      <c r="GZ31" s="32" t="str">
        <f>IF([1]CUADRO3_13!AN26="","ND",[1]CUADRO3_13!AN26)</f>
        <v>ND</v>
      </c>
      <c r="HA31" s="32" t="str">
        <f>IF([1]CUADRO3_13!AO26="","ND",[1]CUADRO3_13!AO26)</f>
        <v>ND</v>
      </c>
      <c r="HB31" s="32" t="str">
        <f>IF([1]CUADRO3_13!AP26="","ND",[1]CUADRO3_13!AP26)</f>
        <v>ND</v>
      </c>
      <c r="HC31" s="32" t="str">
        <f>IF([1]CUADRO3_13!AQ26="","ND",[1]CUADRO3_13!AQ26)</f>
        <v>ND</v>
      </c>
    </row>
    <row r="32" spans="2:21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13!C27="","ND",[1]CUADRO3_13!C27)</f>
        <v>0</v>
      </c>
      <c r="FP32" s="32">
        <f>IF([1]CUADRO3_13!D27="","ND",[1]CUADRO3_13!D27)</f>
        <v>0</v>
      </c>
      <c r="FQ32" s="32">
        <f>IF([1]CUADRO3_13!E27="","ND",[1]CUADRO3_13!E27)</f>
        <v>0</v>
      </c>
      <c r="FR32" s="32">
        <f>IF([1]CUADRO3_13!F27="","ND",[1]CUADRO3_13!F27)</f>
        <v>0</v>
      </c>
      <c r="FS32" s="32">
        <f>IF([1]CUADRO3_13!G27="","ND",[1]CUADRO3_13!G27)</f>
        <v>0</v>
      </c>
      <c r="FT32" s="32">
        <f>IF([1]CUADRO3_13!H27="","ND",[1]CUADRO3_13!H27)</f>
        <v>0</v>
      </c>
      <c r="FU32" s="32">
        <f>IF([1]CUADRO3_13!I27="","ND",[1]CUADRO3_13!I27)</f>
        <v>0</v>
      </c>
      <c r="FV32" s="32">
        <f>IF([1]CUADRO3_13!J27="","ND",[1]CUADRO3_13!J27)</f>
        <v>0</v>
      </c>
      <c r="FW32" s="32">
        <f>IF([1]CUADRO3_13!K27="","ND",[1]CUADRO3_13!K27)</f>
        <v>0</v>
      </c>
      <c r="FX32" s="32">
        <f>IF([1]CUADRO3_13!L27="","ND",[1]CUADRO3_13!L27)</f>
        <v>0</v>
      </c>
      <c r="FY32" s="32">
        <f>IF([1]CUADRO3_13!M27="","ND",[1]CUADRO3_13!M27)</f>
        <v>0</v>
      </c>
      <c r="FZ32" s="32">
        <f>IF([1]CUADRO3_13!N27="","ND",[1]CUADRO3_13!N27)</f>
        <v>0</v>
      </c>
      <c r="GA32" s="32">
        <f>IF([1]CUADRO3_13!O27="","ND",[1]CUADRO3_13!O27)</f>
        <v>0</v>
      </c>
      <c r="GB32" s="32">
        <f>IF([1]CUADRO3_13!P27="","ND",[1]CUADRO3_13!P27)</f>
        <v>0</v>
      </c>
      <c r="GC32" s="32">
        <f>IF([1]CUADRO3_13!Q27="","ND",[1]CUADRO3_13!Q27)</f>
        <v>0</v>
      </c>
      <c r="GD32" s="32">
        <f>IF([1]CUADRO3_13!R27="","ND",[1]CUADRO3_13!R27)</f>
        <v>0</v>
      </c>
      <c r="GE32" s="32">
        <f>IF([1]CUADRO3_13!S27="","ND",[1]CUADRO3_13!S27)</f>
        <v>0</v>
      </c>
      <c r="GF32" s="32">
        <f>IF([1]CUADRO3_13!T27="","ND",[1]CUADRO3_13!T27)</f>
        <v>0</v>
      </c>
      <c r="GG32" s="32">
        <f>IF([1]CUADRO3_13!U27="","ND",[1]CUADRO3_13!U27)</f>
        <v>0</v>
      </c>
      <c r="GH32" s="32">
        <f>IF([1]CUADRO3_13!V27="","ND",[1]CUADRO3_13!V27)</f>
        <v>0</v>
      </c>
      <c r="GI32" s="32">
        <f>IF([1]CUADRO3_13!W27="","ND",[1]CUADRO3_13!W27)</f>
        <v>0</v>
      </c>
      <c r="GJ32" s="32">
        <f>IF([1]CUADRO3_13!X27="","ND",[1]CUADRO3_13!X27)</f>
        <v>0</v>
      </c>
      <c r="GK32" s="32">
        <f>IF([1]CUADRO3_13!Y27="","ND",[1]CUADRO3_13!Y27)</f>
        <v>0</v>
      </c>
      <c r="GL32" s="32">
        <f>IF([1]CUADRO3_13!Z27="","ND",[1]CUADRO3_13!Z27)</f>
        <v>0</v>
      </c>
      <c r="GM32" s="32">
        <f>IF([1]CUADRO3_13!AA27="","ND",[1]CUADRO3_13!AA27)</f>
        <v>0</v>
      </c>
      <c r="GN32" s="32">
        <f>IF([1]CUADRO3_13!AB27="","ND",[1]CUADRO3_13!AB27)</f>
        <v>0</v>
      </c>
      <c r="GO32" s="32">
        <f>IF([1]CUADRO3_13!AC27="","ND",[1]CUADRO3_13!AC27)</f>
        <v>0</v>
      </c>
      <c r="GP32" s="32">
        <f>IF([1]CUADRO3_13!AD27="","ND",[1]CUADRO3_13!AD27)</f>
        <v>0</v>
      </c>
      <c r="GQ32" s="32">
        <f>IF([1]CUADRO3_13!AE27="","ND",[1]CUADRO3_13!AE27)</f>
        <v>0</v>
      </c>
      <c r="GR32" s="32">
        <f>IF([1]CUADRO3_13!AF27="","ND",[1]CUADRO3_13!AF27)</f>
        <v>0</v>
      </c>
      <c r="GS32" s="32">
        <f>IF([1]CUADRO3_13!AG27="","ND",[1]CUADRO3_13!AG27)</f>
        <v>0</v>
      </c>
      <c r="GT32" s="32">
        <f>IF([1]CUADRO3_13!AH27="","ND",[1]CUADRO3_13!AH27)</f>
        <v>0</v>
      </c>
      <c r="GU32" s="32">
        <f>IF([1]CUADRO3_13!AI27="","ND",[1]CUADRO3_13!AI27)</f>
        <v>0</v>
      </c>
      <c r="GV32" s="32">
        <f>IF([1]CUADRO3_13!AJ27="","ND",[1]CUADRO3_13!AJ27)</f>
        <v>0</v>
      </c>
      <c r="GW32" s="32">
        <f>IF([1]CUADRO3_13!AK27="","ND",[1]CUADRO3_13!AK27)</f>
        <v>0</v>
      </c>
      <c r="GX32" s="32">
        <f>IF([1]CUADRO3_13!AL27="","ND",[1]CUADRO3_13!AL27)</f>
        <v>0</v>
      </c>
      <c r="GY32" s="32">
        <f>IF([1]CUADRO3_13!AM27="","ND",[1]CUADRO3_13!AM27)</f>
        <v>0</v>
      </c>
      <c r="GZ32" s="32">
        <f>IF([1]CUADRO3_13!AN27="","ND",[1]CUADRO3_13!AN27)</f>
        <v>0</v>
      </c>
      <c r="HA32" s="32">
        <f>IF([1]CUADRO3_13!AO27="","ND",[1]CUADRO3_13!AO27)</f>
        <v>0</v>
      </c>
      <c r="HB32" s="32">
        <f>IF([1]CUADRO3_13!AP27="","ND",[1]CUADRO3_13!AP27)</f>
        <v>0</v>
      </c>
      <c r="HC32" s="32">
        <f>IF([1]CUADRO3_13!AQ27="","ND",[1]CUADRO3_13!AQ27)</f>
        <v>0</v>
      </c>
    </row>
    <row r="33" spans="1:211"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f>IF([1]CUADRO3_13!C28="","ND",[1]CUADRO3_13!C28)</f>
        <v>16861.772803</v>
      </c>
      <c r="FP33" s="33">
        <f>IF([1]CUADRO3_13!D28="","ND",[1]CUADRO3_13!D28)</f>
        <v>16136.847917999999</v>
      </c>
      <c r="FQ33" s="33">
        <f>IF([1]CUADRO3_13!E28="","ND",[1]CUADRO3_13!E28)</f>
        <v>15779.010834999999</v>
      </c>
      <c r="FR33" s="33">
        <f>IF([1]CUADRO3_13!F28="","ND",[1]CUADRO3_13!F28)</f>
        <v>16519.851481000002</v>
      </c>
      <c r="FS33" s="33">
        <f>IF([1]CUADRO3_13!G28="","ND",[1]CUADRO3_13!G28)</f>
        <v>15742.591096</v>
      </c>
      <c r="FT33" s="33">
        <f>IF([1]CUADRO3_13!H28="","ND",[1]CUADRO3_13!H28)</f>
        <v>14194.388091999999</v>
      </c>
      <c r="FU33" s="33">
        <f>IF([1]CUADRO3_13!I28="","ND",[1]CUADRO3_13!I28)</f>
        <v>13943.553908</v>
      </c>
      <c r="FV33" s="33">
        <f>IF([1]CUADRO3_13!J28="","ND",[1]CUADRO3_13!J28)</f>
        <v>14118.378228</v>
      </c>
      <c r="FW33" s="33">
        <f>IF([1]CUADRO3_13!K28="","ND",[1]CUADRO3_13!K28)</f>
        <v>14289.308773999999</v>
      </c>
      <c r="FX33" s="33">
        <f>IF([1]CUADRO3_13!L28="","ND",[1]CUADRO3_13!L28)</f>
        <v>13739.643301</v>
      </c>
      <c r="FY33" s="33">
        <f>IF([1]CUADRO3_13!M28="","ND",[1]CUADRO3_13!M28)</f>
        <v>8993.6296910000001</v>
      </c>
      <c r="FZ33" s="33">
        <f>IF([1]CUADRO3_13!N28="","ND",[1]CUADRO3_13!N28)</f>
        <v>13015.387848999999</v>
      </c>
      <c r="GA33" s="33">
        <f>IF([1]CUADRO3_13!O28="","ND",[1]CUADRO3_13!O28)</f>
        <v>8459.3860530000002</v>
      </c>
      <c r="GB33" s="33">
        <f>IF([1]CUADRO3_13!P28="","ND",[1]CUADRO3_13!P28)</f>
        <v>8565.5762890000005</v>
      </c>
      <c r="GC33" s="33">
        <f>IF([1]CUADRO3_13!Q28="","ND",[1]CUADRO3_13!Q28)</f>
        <v>0</v>
      </c>
      <c r="GD33" s="33">
        <f>IF([1]CUADRO3_13!R28="","ND",[1]CUADRO3_13!R28)</f>
        <v>0</v>
      </c>
      <c r="GE33" s="33">
        <f>IF([1]CUADRO3_13!S28="","ND",[1]CUADRO3_13!S28)</f>
        <v>0</v>
      </c>
      <c r="GF33" s="33">
        <f>IF([1]CUADRO3_13!T28="","ND",[1]CUADRO3_13!T28)</f>
        <v>0</v>
      </c>
      <c r="GG33" s="33">
        <f>IF([1]CUADRO3_13!U28="","ND",[1]CUADRO3_13!U28)</f>
        <v>0</v>
      </c>
      <c r="GH33" s="33">
        <f>IF([1]CUADRO3_13!V28="","ND",[1]CUADRO3_13!V28)</f>
        <v>0</v>
      </c>
      <c r="GI33" s="33">
        <f>IF([1]CUADRO3_13!W28="","ND",[1]CUADRO3_13!W28)</f>
        <v>0</v>
      </c>
      <c r="GJ33" s="33">
        <f>IF([1]CUADRO3_13!X28="","ND",[1]CUADRO3_13!X28)</f>
        <v>0</v>
      </c>
      <c r="GK33" s="33">
        <f>IF([1]CUADRO3_13!Y28="","ND",[1]CUADRO3_13!Y28)</f>
        <v>0</v>
      </c>
      <c r="GL33" s="33">
        <f>IF([1]CUADRO3_13!Z28="","ND",[1]CUADRO3_13!Z28)</f>
        <v>26217.9</v>
      </c>
      <c r="GM33" s="33">
        <f>IF([1]CUADRO3_13!AA28="","ND",[1]CUADRO3_13!AA28)</f>
        <v>0</v>
      </c>
      <c r="GN33" s="33">
        <f>IF([1]CUADRO3_13!AB28="","ND",[1]CUADRO3_13!AB28)</f>
        <v>9645.5</v>
      </c>
      <c r="GO33" s="33">
        <f>IF([1]CUADRO3_13!AC28="","ND",[1]CUADRO3_13!AC28)</f>
        <v>7846.32</v>
      </c>
      <c r="GP33" s="33">
        <f>IF([1]CUADRO3_13!AD28="","ND",[1]CUADRO3_13!AD28)</f>
        <v>2391.4749999999999</v>
      </c>
      <c r="GQ33" s="33">
        <f>IF([1]CUADRO3_13!AE28="","ND",[1]CUADRO3_13!AE28)</f>
        <v>61477.86</v>
      </c>
      <c r="GR33" s="33">
        <f>IF([1]CUADRO3_13!AF28="","ND",[1]CUADRO3_13!AF28)</f>
        <v>54662.68</v>
      </c>
      <c r="GS33" s="33">
        <f>IF([1]CUADRO3_13!AG28="","ND",[1]CUADRO3_13!AG28)</f>
        <v>65915.5</v>
      </c>
      <c r="GT33" s="33">
        <f>IF([1]CUADRO3_13!AH28="","ND",[1]CUADRO3_13!AH28)</f>
        <v>63856.1</v>
      </c>
      <c r="GU33" s="33">
        <f>IF([1]CUADRO3_13!AI28="","ND",[1]CUADRO3_13!AI28)</f>
        <v>58349.2</v>
      </c>
      <c r="GV33" s="33">
        <f>IF([1]CUADRO3_13!AJ28="","ND",[1]CUADRO3_13!AJ28)</f>
        <v>28847.42</v>
      </c>
      <c r="GW33" s="33">
        <f>IF([1]CUADRO3_13!AK28="","ND",[1]CUADRO3_13!AK28)</f>
        <v>34100.15</v>
      </c>
      <c r="GX33" s="33">
        <f>IF([1]CUADRO3_13!AL28="","ND",[1]CUADRO3_13!AL28)</f>
        <v>66784.929999999993</v>
      </c>
      <c r="GY33" s="33">
        <f>IF([1]CUADRO3_13!AM28="","ND",[1]CUADRO3_13!AM28)</f>
        <v>35349.480000000003</v>
      </c>
      <c r="GZ33" s="33">
        <f>IF([1]CUADRO3_13!AN28="","ND",[1]CUADRO3_13!AN28)</f>
        <v>69023.520000000004</v>
      </c>
      <c r="HA33" s="33">
        <f>IF([1]CUADRO3_13!AO28="","ND",[1]CUADRO3_13!AO28)</f>
        <v>29570.28</v>
      </c>
      <c r="HB33" s="33">
        <f>IF([1]CUADRO3_13!AP28="","ND",[1]CUADRO3_13!AP28)</f>
        <v>0</v>
      </c>
      <c r="HC33" s="33">
        <f>IF([1]CUADRO3_13!AQ28="","ND",[1]CUADRO3_13!AQ28)</f>
        <v>0</v>
      </c>
    </row>
    <row r="34" spans="1:211" ht="2.1" customHeight="1"/>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4140625" defaultRowHeight="17.100000000000001" customHeight="1"/>
  <cols>
    <col min="1" max="1" width="11.44140625" style="3"/>
    <col min="2" max="2" width="13.6640625" style="4" customWidth="1"/>
    <col min="3" max="3" width="3.6640625" style="3" customWidth="1"/>
    <col min="4" max="4" width="5.6640625" style="3" customWidth="1"/>
    <col min="5" max="5" width="10.88671875" style="3" customWidth="1"/>
    <col min="6" max="6" width="50.6640625" style="3" customWidth="1"/>
    <col min="7" max="16384" width="11.44140625" style="3"/>
  </cols>
  <sheetData>
    <row r="2" spans="2:6" ht="17.100000000000001" customHeight="1">
      <c r="B2" s="1" t="s">
        <v>17</v>
      </c>
    </row>
    <row r="3" spans="2:6" ht="17.100000000000001" customHeight="1">
      <c r="B3" s="3" t="s">
        <v>40</v>
      </c>
    </row>
    <row r="4" spans="2:6" ht="15.9" customHeight="1">
      <c r="B4" s="19" t="s">
        <v>52</v>
      </c>
    </row>
    <row r="5" spans="2:6" ht="15.9"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 customHeight="1">
      <c r="B35" s="6"/>
      <c r="C35" s="4"/>
      <c r="D35" s="4" t="s">
        <v>47</v>
      </c>
      <c r="E35" s="4"/>
    </row>
    <row r="36" spans="2:6" ht="15.9" customHeight="1">
      <c r="E36" s="3" t="s">
        <v>25</v>
      </c>
      <c r="F36" s="36" t="s">
        <v>41</v>
      </c>
    </row>
    <row r="37" spans="2:6" ht="15.9" customHeight="1">
      <c r="E37" s="3" t="s">
        <v>26</v>
      </c>
      <c r="F37" s="36" t="s">
        <v>42</v>
      </c>
    </row>
    <row r="38" spans="2:6" ht="15.9" customHeight="1">
      <c r="E38" s="3" t="s">
        <v>27</v>
      </c>
      <c r="F38" s="36" t="s">
        <v>43</v>
      </c>
    </row>
    <row r="39" spans="2:6" ht="15.9" customHeight="1">
      <c r="E39" s="3" t="s">
        <v>28</v>
      </c>
      <c r="F39" s="36" t="s">
        <v>44</v>
      </c>
    </row>
    <row r="40" spans="2:6" ht="15.9" customHeight="1">
      <c r="E40" s="3" t="s">
        <v>29</v>
      </c>
      <c r="F40" s="36" t="s">
        <v>54</v>
      </c>
    </row>
    <row r="41" spans="2:6" ht="15.9" customHeight="1">
      <c r="E41" s="3" t="s">
        <v>30</v>
      </c>
      <c r="F41" s="36" t="s">
        <v>55</v>
      </c>
    </row>
    <row r="42" spans="2:6" ht="15.9" customHeight="1">
      <c r="E42" s="3" t="s">
        <v>31</v>
      </c>
      <c r="F42" s="36" t="s">
        <v>56</v>
      </c>
    </row>
    <row r="43" spans="2:6" ht="15.9" customHeight="1">
      <c r="E43" s="3" t="s">
        <v>32</v>
      </c>
      <c r="F43" s="36" t="s">
        <v>45</v>
      </c>
    </row>
    <row r="44" spans="2:6" ht="15.9" customHeight="1">
      <c r="E44" s="3" t="s">
        <v>33</v>
      </c>
      <c r="F44" s="36" t="s">
        <v>46</v>
      </c>
    </row>
    <row r="45" spans="2:6" ht="15.9" customHeight="1">
      <c r="C45" s="4"/>
      <c r="D45" s="4" t="s">
        <v>48</v>
      </c>
      <c r="F45" s="36"/>
    </row>
    <row r="46" spans="2:6" ht="15.9" customHeight="1">
      <c r="E46" s="3" t="s">
        <v>34</v>
      </c>
      <c r="F46" s="36" t="s">
        <v>49</v>
      </c>
    </row>
    <row r="47" spans="2:6" ht="15.9" customHeight="1">
      <c r="E47" s="3" t="s">
        <v>35</v>
      </c>
      <c r="F47" s="36" t="s">
        <v>50</v>
      </c>
    </row>
    <row r="48" spans="2:6" ht="15.9" customHeight="1">
      <c r="E48" s="3" t="s">
        <v>36</v>
      </c>
      <c r="F48" s="36" t="s">
        <v>105</v>
      </c>
    </row>
    <row r="49" spans="2:6" ht="15.9"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4140625" defaultRowHeight="17.100000000000001" customHeight="1"/>
  <cols>
    <col min="1" max="1" width="11.44140625" style="2"/>
    <col min="2" max="2" width="3.6640625" style="2" customWidth="1"/>
    <col min="3" max="3" width="83.6640625" style="1" customWidth="1"/>
    <col min="4" max="5" width="4.33203125" style="2" customWidth="1"/>
    <col min="6" max="7" width="4.33203125" style="3" customWidth="1"/>
    <col min="8" max="35" width="4.33203125" style="2" customWidth="1"/>
    <col min="36" max="16384" width="11.44140625" style="2"/>
  </cols>
  <sheetData>
    <row r="1" spans="1:17" ht="17.100000000000001" customHeight="1">
      <c r="A1" s="12"/>
      <c r="B1" s="12"/>
    </row>
    <row r="2" spans="1:17" s="17" customFormat="1" ht="14.4">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2">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4140625" defaultRowHeight="10.199999999999999"/>
  <cols>
    <col min="1" max="1" width="10.44140625" style="39" customWidth="1"/>
    <col min="2" max="2" width="20.6640625" style="40" customWidth="1"/>
    <col min="3" max="3" width="46" style="40" customWidth="1"/>
    <col min="4" max="4" width="33.33203125" style="41" customWidth="1"/>
    <col min="5" max="5" width="35.33203125" style="41" customWidth="1"/>
    <col min="6" max="16384" width="11.44140625" style="39"/>
  </cols>
  <sheetData>
    <row r="2" spans="1:5" ht="20.100000000000001" customHeight="1">
      <c r="A2" s="47" t="s">
        <v>67</v>
      </c>
      <c r="B2" s="42" t="s">
        <v>126</v>
      </c>
    </row>
    <row r="3" spans="1:5" ht="24.9" customHeight="1">
      <c r="B3" s="43" t="s">
        <v>109</v>
      </c>
      <c r="C3" s="43" t="s">
        <v>110</v>
      </c>
      <c r="D3" s="61" t="s">
        <v>200</v>
      </c>
      <c r="E3" s="61" t="s">
        <v>201</v>
      </c>
    </row>
    <row r="4" spans="1:5" ht="84.9"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 customHeight="1">
      <c r="B10" s="54" t="s">
        <v>115</v>
      </c>
      <c r="C10" s="44" t="s">
        <v>151</v>
      </c>
      <c r="D10" s="44" t="s">
        <v>152</v>
      </c>
      <c r="E10" s="44" t="s">
        <v>208</v>
      </c>
    </row>
    <row r="11" spans="1:5" ht="84.9"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 customHeight="1">
      <c r="B18" s="44" t="s">
        <v>54</v>
      </c>
      <c r="C18" s="44" t="s">
        <v>123</v>
      </c>
      <c r="D18" s="44" t="s">
        <v>164</v>
      </c>
      <c r="E18" s="44" t="s">
        <v>216</v>
      </c>
    </row>
    <row r="19" spans="2:5" ht="30" customHeight="1">
      <c r="B19" s="44" t="s">
        <v>124</v>
      </c>
      <c r="C19" s="44" t="s">
        <v>125</v>
      </c>
      <c r="D19" s="44" t="s">
        <v>165</v>
      </c>
      <c r="E19" s="44" t="s">
        <v>217</v>
      </c>
    </row>
    <row r="20" spans="2:5" ht="39.9"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C42"/>
  <sheetViews>
    <sheetView zoomScale="95" zoomScaleNormal="95" workbookViewId="0">
      <pane xSplit="2" ySplit="6" topLeftCell="GG13" activePane="bottomRight" state="frozenSplit"/>
      <selection activeCell="HA17" sqref="HA17"/>
      <selection pane="topRight" activeCell="HA17" sqref="HA17"/>
      <selection pane="bottomLeft" activeCell="HA17" sqref="HA17"/>
      <selection pane="bottomRight" activeCell="GN3" sqref="GN3"/>
    </sheetView>
  </sheetViews>
  <sheetFormatPr baseColWidth="10" defaultColWidth="11.44140625" defaultRowHeight="13.2"/>
  <cols>
    <col min="1" max="1" width="10.6640625" style="3" customWidth="1"/>
    <col min="2" max="2" width="28.6640625" style="22" customWidth="1"/>
    <col min="3" max="128" width="9.6640625" style="22" customWidth="1"/>
    <col min="129" max="131" width="9.5546875" style="22" bestFit="1" customWidth="1"/>
    <col min="132" max="211" width="9.6640625" style="22" customWidth="1"/>
    <col min="212" max="16384" width="11.44140625" style="22"/>
  </cols>
  <sheetData>
    <row r="1" spans="1:211"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c r="GY7" s="32">
        <f>IFERROR('3_02'!GY7+'3_03'!GY7+'3_04'!GY7+'3_05'!GY7+'3_06'!GY7+'3_07'!GY7+'3_08'!GY7+'3_09'!GY7,"ND")</f>
        <v>798340.95692199992</v>
      </c>
      <c r="GZ7" s="32">
        <f>IFERROR('3_02'!GZ7+'3_03'!GZ7+'3_04'!GZ7+'3_05'!GZ7+'3_06'!GZ7+'3_07'!GZ7+'3_08'!GZ7+'3_09'!GZ7,"ND")</f>
        <v>881893.90099999995</v>
      </c>
      <c r="HA7" s="32">
        <f>IFERROR('3_02'!HA7+'3_03'!HA7+'3_04'!HA7+'3_05'!HA7+'3_06'!HA7+'3_07'!HA7+'3_08'!HA7+'3_09'!HA7,"ND")</f>
        <v>860533.47167699994</v>
      </c>
      <c r="HB7" s="32">
        <f>IF([1]CUADRO3_03!AP2="","ND",[1]CUADRO3_03!AP2)</f>
        <v>791694.79848500004</v>
      </c>
      <c r="HC7" s="32">
        <f>IFERROR('3_02'!HC7+'3_03'!HC7+'3_04'!HC7+'3_05'!HC7+'3_06'!HC7+'3_07'!HC7+'3_08'!HC7+'3_09'!HC7,"ND")</f>
        <v>1008604.946365</v>
      </c>
    </row>
    <row r="8" spans="1:211"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c r="GY8" s="32">
        <f>IFERROR('3_02'!GY8+'3_03'!GY8+'3_04'!GY8+'3_05'!GY8+'3_06'!GY8+'3_07'!GY8+'3_08'!GY8+'3_09'!GY8,"ND")</f>
        <v>675448.43987100001</v>
      </c>
      <c r="GZ8" s="32">
        <f>IFERROR('3_02'!GZ8+'3_03'!GZ8+'3_04'!GZ8+'3_05'!GZ8+'3_06'!GZ8+'3_07'!GZ8+'3_08'!GZ8+'3_09'!GZ8,"ND")</f>
        <v>779197.73985600006</v>
      </c>
      <c r="HA8" s="32">
        <f>IFERROR('3_02'!HA8+'3_03'!HA8+'3_04'!HA8+'3_05'!HA8+'3_06'!HA8+'3_07'!HA8+'3_08'!HA8+'3_09'!HA8,"ND")</f>
        <v>840106.33215899998</v>
      </c>
      <c r="HB8" s="32">
        <f>IF([1]CUADRO3_03!AP3="","ND",[1]CUADRO3_03!AP3)</f>
        <v>546851.49735099997</v>
      </c>
      <c r="HC8" s="32">
        <f>IFERROR('3_02'!HC8+'3_03'!HC8+'3_04'!HC8+'3_05'!HC8+'3_06'!HC8+'3_07'!HC8+'3_08'!HC8+'3_09'!HC8,"ND")</f>
        <v>1006749.997948</v>
      </c>
    </row>
    <row r="9" spans="1:211"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c r="GY9" s="32">
        <f>IFERROR('3_02'!GY9+'3_03'!GY9+'3_04'!GY9+'3_05'!GY9+'3_06'!GY9+'3_07'!GY9+'3_08'!GY9+'3_09'!GY9,"ND")</f>
        <v>2317735.2428230001</v>
      </c>
      <c r="GZ9" s="32">
        <f>IFERROR('3_02'!GZ9+'3_03'!GZ9+'3_04'!GZ9+'3_05'!GZ9+'3_06'!GZ9+'3_07'!GZ9+'3_08'!GZ9+'3_09'!GZ9,"ND")</f>
        <v>2591758.3774589999</v>
      </c>
      <c r="HA9" s="32">
        <f>IFERROR('3_02'!HA9+'3_03'!HA9+'3_04'!HA9+'3_05'!HA9+'3_06'!HA9+'3_07'!HA9+'3_08'!HA9+'3_09'!HA9,"ND")</f>
        <v>2821925.0882099997</v>
      </c>
      <c r="HB9" s="32">
        <f>IF([1]CUADRO3_03!AP4="","ND",[1]CUADRO3_03!AP4)</f>
        <v>2517052.2380280001</v>
      </c>
      <c r="HC9" s="32">
        <f>IF([1]CUADRO3_02!AQ4="","ND",[1]CUADRO3_02!AQ4)</f>
        <v>0</v>
      </c>
    </row>
    <row r="10" spans="1:211"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c r="GY10" s="32">
        <f>IFERROR('3_02'!GY10+'3_03'!GY10+'3_04'!GY10+'3_05'!GY10+'3_06'!GY10+'3_07'!GY10+'3_08'!GY10+'3_09'!GY10,"ND")</f>
        <v>5441094.6334819999</v>
      </c>
      <c r="GZ10" s="32">
        <f>IFERROR('3_02'!GZ10+'3_03'!GZ10+'3_04'!GZ10+'3_05'!GZ10+'3_06'!GZ10+'3_07'!GZ10+'3_08'!GZ10+'3_09'!GZ10,"ND")</f>
        <v>5522110.2012249995</v>
      </c>
      <c r="HA10" s="32">
        <f>IFERROR('3_02'!HA10+'3_03'!HA10+'3_04'!HA10+'3_05'!HA10+'3_06'!HA10+'3_07'!HA10+'3_08'!HA10+'3_09'!HA10,"ND")</f>
        <v>5601728.1637820005</v>
      </c>
      <c r="HB10" s="32">
        <f>IF([1]CUADRO3_03!AP5="","ND",[1]CUADRO3_03!AP5)</f>
        <v>1831016.937987</v>
      </c>
      <c r="HC10" s="32">
        <f>IFERROR('3_02'!HC10+'3_03'!HC10+'3_04'!HC10+'3_05'!HC10+'3_06'!HC10+'3_07'!HC10+'3_08'!HC10+'3_09'!HC10,"ND")</f>
        <v>5999530.1609759992</v>
      </c>
    </row>
    <row r="11" spans="1:211"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c r="GY11" s="32">
        <f>IFERROR('3_02'!GY11+'3_03'!GY11+'3_04'!GY11+'3_05'!GY11+'3_06'!GY11+'3_07'!GY11+'3_08'!GY11+'3_09'!GY11,"ND")</f>
        <v>4722495.6536679994</v>
      </c>
      <c r="GZ11" s="32">
        <f>IFERROR('3_02'!GZ11+'3_03'!GZ11+'3_04'!GZ11+'3_05'!GZ11+'3_06'!GZ11+'3_07'!GZ11+'3_08'!GZ11+'3_09'!GZ11,"ND")</f>
        <v>4784458.0808260003</v>
      </c>
      <c r="HA11" s="32">
        <f>IFERROR('3_02'!HA11+'3_03'!HA11+'3_04'!HA11+'3_05'!HA11+'3_06'!HA11+'3_07'!HA11+'3_08'!HA11+'3_09'!HA11,"ND")</f>
        <v>3532795.5466529997</v>
      </c>
      <c r="HB11" s="32">
        <f>IF([1]CUADRO3_03!AP6="","ND",[1]CUADRO3_03!AP6)</f>
        <v>3864579.9543699999</v>
      </c>
      <c r="HC11" s="32">
        <f>IFERROR('3_02'!HC11+'3_03'!HC11+'3_04'!HC11+'3_05'!HC11+'3_06'!HC11+'3_07'!HC11+'3_08'!HC11+'3_09'!HC11,"ND")</f>
        <v>4055938.3292330001</v>
      </c>
    </row>
    <row r="12" spans="1:211"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c r="GY12" s="32" t="str">
        <f>IFERROR('3_02'!GY12+'3_03'!GY12+'3_04'!GY12+'3_05'!GY12+'3_06'!GY12+'3_07'!GY12+'3_08'!GY12+'3_09'!GY12,"ND")</f>
        <v>ND</v>
      </c>
      <c r="GZ12" s="32" t="str">
        <f>IFERROR('3_02'!GZ12+'3_03'!GZ12+'3_04'!GZ12+'3_05'!GZ12+'3_06'!GZ12+'3_07'!GZ12+'3_08'!GZ12+'3_09'!GZ12,"ND")</f>
        <v>ND</v>
      </c>
      <c r="HA12" s="32" t="str">
        <f>IFERROR('3_02'!HA12+'3_03'!HA12+'3_04'!HA12+'3_05'!HA12+'3_06'!HA12+'3_07'!HA12+'3_08'!HA12+'3_09'!HA12,"ND")</f>
        <v>ND</v>
      </c>
      <c r="HB12" s="32" t="str">
        <f>IF([1]CUADRO3_03!AP7="","ND",[1]CUADRO3_03!AP7)</f>
        <v>ND</v>
      </c>
      <c r="HC12" s="32" t="str">
        <f>IFERROR('3_02'!HC12+'3_03'!HC12+'3_04'!HC12+'3_05'!HC12+'3_06'!HC12+'3_07'!HC12+'3_08'!HC12+'3_09'!HC12,"ND")</f>
        <v>ND</v>
      </c>
    </row>
    <row r="13" spans="1:211"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c r="GY13" s="32">
        <f>IFERROR('3_02'!GY13+'3_03'!GY13+'3_04'!GY13+'3_05'!GY13+'3_06'!GY13+'3_07'!GY13+'3_08'!GY13+'3_09'!GY13,"ND")</f>
        <v>9942222.3434159979</v>
      </c>
      <c r="GZ13" s="32">
        <f>IFERROR('3_02'!GZ13+'3_03'!GZ13+'3_04'!GZ13+'3_05'!GZ13+'3_06'!GZ13+'3_07'!GZ13+'3_08'!GZ13+'3_09'!GZ13,"ND")</f>
        <v>9382974.496917</v>
      </c>
      <c r="HA13" s="32">
        <f>IFERROR('3_02'!HA13+'3_03'!HA13+'3_04'!HA13+'3_05'!HA13+'3_06'!HA13+'3_07'!HA13+'3_08'!HA13+'3_09'!HA13,"ND")</f>
        <v>9766663.763363</v>
      </c>
      <c r="HB13" s="32">
        <f>IF([1]CUADRO3_03!AP8="","ND",[1]CUADRO3_03!AP8)</f>
        <v>891432.98568200006</v>
      </c>
      <c r="HC13" s="32">
        <f>IFERROR('3_02'!HC13+'3_03'!HC13+'3_04'!HC13+'3_05'!HC13+'3_06'!HC13+'3_07'!HC13+'3_08'!HC13+'3_09'!HC13,"ND")</f>
        <v>10903657.211921999</v>
      </c>
    </row>
    <row r="14" spans="1:211"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c r="GY14" s="32" t="str">
        <f>IFERROR('3_02'!GY14+'3_03'!GY14+'3_04'!GY14+'3_05'!GY14+'3_06'!GY14+'3_07'!GY14+'3_08'!GY14+'3_09'!GY14,"ND")</f>
        <v>ND</v>
      </c>
      <c r="GZ14" s="32" t="str">
        <f>IFERROR('3_02'!GZ14+'3_03'!GZ14+'3_04'!GZ14+'3_05'!GZ14+'3_06'!GZ14+'3_07'!GZ14+'3_08'!GZ14+'3_09'!GZ14,"ND")</f>
        <v>ND</v>
      </c>
      <c r="HA14" s="32" t="str">
        <f>IFERROR('3_02'!HA14+'3_03'!HA14+'3_04'!HA14+'3_05'!HA14+'3_06'!HA14+'3_07'!HA14+'3_08'!HA14+'3_09'!HA14,"ND")</f>
        <v>ND</v>
      </c>
      <c r="HB14" s="32" t="str">
        <f>IF([1]CUADRO3_03!AP9="","ND",[1]CUADRO3_03!AP9)</f>
        <v>ND</v>
      </c>
      <c r="HC14" s="32" t="str">
        <f>IFERROR('3_02'!HC14+'3_03'!HC14+'3_04'!HC14+'3_05'!HC14+'3_06'!HC14+'3_07'!HC14+'3_08'!HC14+'3_09'!HC14,"ND")</f>
        <v>ND</v>
      </c>
    </row>
    <row r="15" spans="1:211"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c r="GY15" s="32">
        <f>IFERROR('3_02'!GY15+'3_03'!GY15+'3_04'!GY15+'3_05'!GY15+'3_06'!GY15+'3_07'!GY15+'3_08'!GY15+'3_09'!GY15,"ND")</f>
        <v>872533.95120899996</v>
      </c>
      <c r="GZ15" s="32">
        <f>IFERROR('3_02'!GZ15+'3_03'!GZ15+'3_04'!GZ15+'3_05'!GZ15+'3_06'!GZ15+'3_07'!GZ15+'3_08'!GZ15+'3_09'!GZ15,"ND")</f>
        <v>1105033.8802080001</v>
      </c>
      <c r="HA15" s="32">
        <f>IFERROR('3_02'!HA15+'3_03'!HA15+'3_04'!HA15+'3_05'!HA15+'3_06'!HA15+'3_07'!HA15+'3_08'!HA15+'3_09'!HA15,"ND")</f>
        <v>1281120.3244</v>
      </c>
      <c r="HB15" s="32">
        <f>IF([1]CUADRO3_03!AP10="","ND",[1]CUADRO3_03!AP10)</f>
        <v>197218.719778</v>
      </c>
      <c r="HC15" s="32">
        <f>IFERROR('3_02'!HC15+'3_03'!HC15+'3_04'!HC15+'3_05'!HC15+'3_06'!HC15+'3_07'!HC15+'3_08'!HC15+'3_09'!HC15,"ND")</f>
        <v>1261755.4498129999</v>
      </c>
    </row>
    <row r="16" spans="1:211"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c r="GY16" s="32">
        <f>IFERROR('3_02'!GY16+'3_03'!GY16+'3_04'!GY16+'3_05'!GY16+'3_06'!GY16+'3_07'!GY16+'3_08'!GY16+'3_09'!GY16,"ND")</f>
        <v>262122.527676</v>
      </c>
      <c r="GZ16" s="32">
        <f>IFERROR('3_02'!GZ16+'3_03'!GZ16+'3_04'!GZ16+'3_05'!GZ16+'3_06'!GZ16+'3_07'!GZ16+'3_08'!GZ16+'3_09'!GZ16,"ND")</f>
        <v>288332.75179000001</v>
      </c>
      <c r="HA16" s="32">
        <f>IFERROR('3_02'!HA16+'3_03'!HA16+'3_04'!HA16+'3_05'!HA16+'3_06'!HA16+'3_07'!HA16+'3_08'!HA16+'3_09'!HA16,"ND")</f>
        <v>226407.67567999999</v>
      </c>
      <c r="HB16" s="32">
        <f>IF([1]CUADRO3_03!AP11="","ND",[1]CUADRO3_03!AP11)</f>
        <v>245356.243866</v>
      </c>
      <c r="HC16" s="32">
        <f>IFERROR('3_02'!HC16+'3_03'!HC16+'3_04'!HC16+'3_05'!HC16+'3_06'!HC16+'3_07'!HC16+'3_08'!HC16+'3_09'!HC16,"ND")</f>
        <v>479535.47236000001</v>
      </c>
    </row>
    <row r="17" spans="1:211"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c r="GY17" s="32">
        <f>IFERROR('3_02'!GY17+'3_03'!GY17+'3_04'!GY17+'3_05'!GY17+'3_06'!GY17+'3_07'!GY17+'3_08'!GY17+'3_09'!GY17,"ND")</f>
        <v>2604526.8098239996</v>
      </c>
      <c r="GZ17" s="32">
        <f>IFERROR('3_02'!GZ17+'3_03'!GZ17+'3_04'!GZ17+'3_05'!GZ17+'3_06'!GZ17+'3_07'!GZ17+'3_08'!GZ17+'3_09'!GZ17,"ND")</f>
        <v>2712760.8336740001</v>
      </c>
      <c r="HA17" s="32">
        <f>IFERROR('3_02'!HA17+'3_03'!HA17+'3_04'!HA17+'3_05'!HA17+'3_06'!HA17+'3_07'!HA17+'3_08'!HA17+'3_09'!HA17,"ND")</f>
        <v>3111848.2192199999</v>
      </c>
      <c r="HB17" s="32">
        <f>IF([1]CUADRO3_02!AP12="","ND",[1]CUADRO3_02!AP12)</f>
        <v>568.77474500000005</v>
      </c>
      <c r="HC17" s="32">
        <f>IFERROR('3_02'!HC17+'3_03'!HC17+'3_04'!HC17+'3_05'!HC17+'3_06'!HC17+'3_07'!HC17+'3_08'!HC17+'3_09'!HC17,"ND")</f>
        <v>3920378.8804329997</v>
      </c>
    </row>
    <row r="18" spans="1:211"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c r="GY18" s="32" t="str">
        <f>IFERROR('3_02'!GY18+'3_03'!GY18+'3_04'!GY18+'3_05'!GY18+'3_06'!GY18+'3_07'!GY18+'3_08'!GY18+'3_09'!GY18,"ND")</f>
        <v>ND</v>
      </c>
      <c r="GZ18" s="32" t="str">
        <f>IFERROR('3_02'!GZ18+'3_03'!GZ18+'3_04'!GZ18+'3_05'!GZ18+'3_06'!GZ18+'3_07'!GZ18+'3_08'!GZ18+'3_09'!GZ18,"ND")</f>
        <v>ND</v>
      </c>
      <c r="HA18" s="32" t="str">
        <f>IFERROR('3_02'!HA18+'3_03'!HA18+'3_04'!HA18+'3_05'!HA18+'3_06'!HA18+'3_07'!HA18+'3_08'!HA18+'3_09'!HA18,"ND")</f>
        <v>ND</v>
      </c>
      <c r="HB18" s="32" t="str">
        <f>IF([1]CUADRO3_02!AP13="","ND",[1]CUADRO3_02!AP13)</f>
        <v>ND</v>
      </c>
      <c r="HC18" s="32" t="str">
        <f>IFERROR('3_02'!HC18+'3_03'!HC18+'3_04'!HC18+'3_05'!HC18+'3_06'!HC18+'3_07'!HC18+'3_08'!HC18+'3_09'!HC18,"ND")</f>
        <v>ND</v>
      </c>
    </row>
    <row r="19" spans="1:211"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c r="GY19" s="32" t="str">
        <f>IFERROR('3_02'!GY19+'3_03'!GY19+'3_04'!GY19+'3_05'!GY19+'3_06'!GY19+'3_07'!GY19+'3_08'!GY19+'3_09'!GY19,"ND")</f>
        <v>ND</v>
      </c>
      <c r="GZ19" s="32" t="str">
        <f>IFERROR('3_02'!GZ19+'3_03'!GZ19+'3_04'!GZ19+'3_05'!GZ19+'3_06'!GZ19+'3_07'!GZ19+'3_08'!GZ19+'3_09'!GZ19,"ND")</f>
        <v>ND</v>
      </c>
      <c r="HA19" s="32" t="str">
        <f>IFERROR('3_02'!HA19+'3_03'!HA19+'3_04'!HA19+'3_05'!HA19+'3_06'!HA19+'3_07'!HA19+'3_08'!HA19+'3_09'!HA19,"ND")</f>
        <v>ND</v>
      </c>
      <c r="HB19" s="32" t="str">
        <f>IF([1]CUADRO3_03!AP14="","ND",[1]CUADRO3_03!AP14)</f>
        <v>ND</v>
      </c>
      <c r="HC19" s="32" t="str">
        <f>IFERROR('3_02'!HC19+'3_03'!HC19+'3_04'!HC19+'3_05'!HC19+'3_06'!HC19+'3_07'!HC19+'3_08'!HC19+'3_09'!HC19,"ND")</f>
        <v>ND</v>
      </c>
    </row>
    <row r="20" spans="1:211"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c r="GY20" s="32">
        <f>IFERROR('3_02'!GY20+'3_03'!GY20+'3_04'!GY20+'3_05'!GY20+'3_06'!GY20+'3_07'!GY20+'3_08'!GY20+'3_09'!GY20,"ND")</f>
        <v>221108.58219799999</v>
      </c>
      <c r="GZ20" s="32">
        <f>IFERROR('3_02'!GZ20+'3_03'!GZ20+'3_04'!GZ20+'3_05'!GZ20+'3_06'!GZ20+'3_07'!GZ20+'3_08'!GZ20+'3_09'!GZ20,"ND")</f>
        <v>198105.57819199999</v>
      </c>
      <c r="HA20" s="32">
        <f>IFERROR('3_02'!HA20+'3_03'!HA20+'3_04'!HA20+'3_05'!HA20+'3_06'!HA20+'3_07'!HA20+'3_08'!HA20+'3_09'!HA20,"ND")</f>
        <v>207494.958801</v>
      </c>
      <c r="HB20" s="32">
        <f>IF([1]CUADRO3_03!AP15="","ND",[1]CUADRO3_03!AP15)</f>
        <v>221723.10284400001</v>
      </c>
      <c r="HC20" s="32">
        <f>IFERROR('3_02'!HC20+'3_03'!HC20+'3_04'!HC20+'3_05'!HC20+'3_06'!HC20+'3_07'!HC20+'3_08'!HC20+'3_09'!HC20,"ND")</f>
        <v>252557.75636299999</v>
      </c>
    </row>
    <row r="21" spans="1:211"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c r="GY21" s="32">
        <f>IFERROR('3_02'!GY21+'3_03'!GY21+'3_04'!GY21+'3_05'!GY21+'3_06'!GY21+'3_07'!GY21+'3_08'!GY21+'3_09'!GY21,"ND")</f>
        <v>6672130.490553</v>
      </c>
      <c r="GZ21" s="32">
        <f>IFERROR('3_02'!GZ21+'3_03'!GZ21+'3_04'!GZ21+'3_05'!GZ21+'3_06'!GZ21+'3_07'!GZ21+'3_08'!GZ21+'3_09'!GZ21,"ND")</f>
        <v>7136559.9011580003</v>
      </c>
      <c r="HA21" s="32">
        <f>IFERROR('3_02'!HA21+'3_03'!HA21+'3_04'!HA21+'3_05'!HA21+'3_06'!HA21+'3_07'!HA21+'3_08'!HA21+'3_09'!HA21,"ND")</f>
        <v>7425822.217573001</v>
      </c>
      <c r="HB21" s="32">
        <f>IF([1]CUADRO3_03!AP16="","ND",[1]CUADRO3_03!AP16)</f>
        <v>7620861.2571090003</v>
      </c>
      <c r="HC21" s="32">
        <f>IFERROR('3_02'!HC21+'3_03'!HC21+'3_04'!HC21+'3_05'!HC21+'3_06'!HC21+'3_07'!HC21+'3_08'!HC21+'3_09'!HC21,"ND")</f>
        <v>7728233.681206</v>
      </c>
    </row>
    <row r="22" spans="1:211"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c r="GY22" s="32">
        <f>IFERROR('3_02'!GY22+'3_03'!GY22+'3_04'!GY22+'3_05'!GY22+'3_06'!GY22+'3_07'!GY22+'3_08'!GY22+'3_09'!GY22,"ND")</f>
        <v>1050514.723279</v>
      </c>
      <c r="GZ22" s="32">
        <f>IFERROR('3_02'!GZ22+'3_03'!GZ22+'3_04'!GZ22+'3_05'!GZ22+'3_06'!GZ22+'3_07'!GZ22+'3_08'!GZ22+'3_09'!GZ22,"ND")</f>
        <v>811124.58285800007</v>
      </c>
      <c r="HA22" s="32">
        <f>IFERROR('3_02'!HA22+'3_03'!HA22+'3_04'!HA22+'3_05'!HA22+'3_06'!HA22+'3_07'!HA22+'3_08'!HA22+'3_09'!HA22,"ND")</f>
        <v>1074875.9332389999</v>
      </c>
      <c r="HB22" s="32">
        <f>IF([1]CUADRO3_03!AP17="","ND",[1]CUADRO3_03!AP17)</f>
        <v>431113.238381</v>
      </c>
      <c r="HC22" s="32">
        <f>IFERROR('3_02'!HC22+'3_03'!HC22+'3_04'!HC22+'3_05'!HC22+'3_06'!HC22+'3_07'!HC22+'3_08'!HC22+'3_09'!HC22,"ND")</f>
        <v>1006506.881543</v>
      </c>
    </row>
    <row r="23" spans="1:211"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1]CUADRO3_13!Y18="","ND",[1]CUADRO3_13!Y18)</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c r="GY23" s="32" t="str">
        <f>IFERROR('3_02'!GY23+'3_03'!GY23+'3_04'!GY23+'3_05'!GY23+'3_06'!GY23+'3_07'!GY23+'3_08'!GY23+'3_09'!GY23,"ND")</f>
        <v>ND</v>
      </c>
      <c r="GZ23" s="32" t="str">
        <f>IFERROR('3_02'!GZ23+'3_03'!GZ23+'3_04'!GZ23+'3_05'!GZ23+'3_06'!GZ23+'3_07'!GZ23+'3_08'!GZ23+'3_09'!GZ23,"ND")</f>
        <v>ND</v>
      </c>
      <c r="HA23" s="32" t="str">
        <f>IFERROR('3_02'!HA23+'3_03'!HA23+'3_04'!HA23+'3_05'!HA23+'3_06'!HA23+'3_07'!HA23+'3_08'!HA23+'3_09'!HA23,"ND")</f>
        <v>ND</v>
      </c>
      <c r="HB23" s="32" t="str">
        <f>IF([1]CUADRO3_03!AP18="","ND",[1]CUADRO3_03!AP18)</f>
        <v>ND</v>
      </c>
      <c r="HC23" s="32" t="str">
        <f>IFERROR('3_02'!HC23+'3_03'!HC23+'3_04'!HC23+'3_05'!HC23+'3_06'!HC23+'3_07'!HC23+'3_08'!HC23+'3_09'!HC23,"ND")</f>
        <v>ND</v>
      </c>
    </row>
    <row r="24" spans="1:211"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c r="GY24" s="32">
        <f>IFERROR('3_02'!GY24+'3_03'!GY24+'3_04'!GY24+'3_05'!GY24+'3_06'!GY24+'3_07'!GY24+'3_08'!GY24+'3_09'!GY24,"ND")</f>
        <v>0</v>
      </c>
      <c r="GZ24" s="32">
        <f>IFERROR('3_02'!GZ24+'3_03'!GZ24+'3_04'!GZ24+'3_05'!GZ24+'3_06'!GZ24+'3_07'!GZ24+'3_08'!GZ24+'3_09'!GZ24,"ND")</f>
        <v>0</v>
      </c>
      <c r="HA24" s="32">
        <f>IFERROR('3_02'!HA24+'3_03'!HA24+'3_04'!HA24+'3_05'!HA24+'3_06'!HA24+'3_07'!HA24+'3_08'!HA24+'3_09'!HA24,"ND")</f>
        <v>0</v>
      </c>
      <c r="HB24" s="32">
        <f>IF([1]CUADRO3_03!AP19="","ND",[1]CUADRO3_03!AP19)</f>
        <v>0</v>
      </c>
      <c r="HC24" s="32">
        <f>IFERROR('3_02'!HC24+'3_03'!HC24+'3_04'!HC24+'3_05'!HC24+'3_06'!HC24+'3_07'!HC24+'3_08'!HC24+'3_09'!HC24,"ND")</f>
        <v>0</v>
      </c>
    </row>
    <row r="25" spans="1:211"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c r="GY25" s="32" t="str">
        <f>IFERROR('3_02'!GY25+'3_03'!GY25+'3_04'!GY25+'3_05'!GY25+'3_06'!GY25+'3_07'!GY25+'3_08'!GY25+'3_09'!GY25,"ND")</f>
        <v>ND</v>
      </c>
      <c r="GZ25" s="32" t="str">
        <f>IFERROR('3_02'!GZ25+'3_03'!GZ25+'3_04'!GZ25+'3_05'!GZ25+'3_06'!GZ25+'3_07'!GZ25+'3_08'!GZ25+'3_09'!GZ25,"ND")</f>
        <v>ND</v>
      </c>
      <c r="HA25" s="32" t="str">
        <f>IFERROR('3_02'!HA25+'3_03'!HA25+'3_04'!HA25+'3_05'!HA25+'3_06'!HA25+'3_07'!HA25+'3_08'!HA25+'3_09'!HA25,"ND")</f>
        <v>ND</v>
      </c>
      <c r="HB25" s="32" t="str">
        <f>IFERROR('3_02'!HB25+'3_03'!HB25+'3_04'!HB25+'3_05'!HB25+'3_06'!HB25+'3_07'!HB25+'3_08'!HB25+'3_09'!HB25,"ND")</f>
        <v>ND</v>
      </c>
      <c r="HC25" s="32" t="str">
        <f>IFERROR('3_02'!HC25+'3_03'!HC25+'3_04'!HC25+'3_05'!HC25+'3_06'!HC25+'3_07'!HC25+'3_08'!HC25+'3_09'!HC25,"ND")</f>
        <v>ND</v>
      </c>
    </row>
    <row r="26" spans="1:211"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c r="GY26" s="32" t="str">
        <f>IFERROR('3_02'!GY26+'3_03'!GY26+'3_04'!GY26+'3_05'!GY26+'3_06'!GY26+'3_07'!GY26+'3_08'!GY26+'3_09'!GY26,"ND")</f>
        <v>ND</v>
      </c>
      <c r="GZ26" s="32" t="str">
        <f>IFERROR('3_02'!GZ26+'3_03'!GZ26+'3_04'!GZ26+'3_05'!GZ26+'3_06'!GZ26+'3_07'!GZ26+'3_08'!GZ26+'3_09'!GZ26,"ND")</f>
        <v>ND</v>
      </c>
      <c r="HA26" s="32" t="str">
        <f>IFERROR('3_02'!HA26+'3_03'!HA26+'3_04'!HA26+'3_05'!HA26+'3_06'!HA26+'3_07'!HA26+'3_08'!HA26+'3_09'!HA26,"ND")</f>
        <v>ND</v>
      </c>
      <c r="HB26" s="32" t="str">
        <f>IF([1]CUADRO3_03!AP21="","ND",[1]CUADRO3_03!AP21)</f>
        <v>ND</v>
      </c>
      <c r="HC26" s="32" t="str">
        <f>IFERROR('3_02'!HC26+'3_03'!HC26+'3_04'!HC26+'3_05'!HC26+'3_06'!HC26+'3_07'!HC26+'3_08'!HC26+'3_09'!HC26,"ND")</f>
        <v>ND</v>
      </c>
    </row>
    <row r="27" spans="1:211"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c r="GY27" s="32">
        <f>IFERROR('3_02'!GY27+'3_03'!GY27+'3_04'!GY27+'3_05'!GY27+'3_06'!GY27+'3_07'!GY27+'3_08'!GY27+'3_09'!GY27,"ND")</f>
        <v>571336.52007299999</v>
      </c>
      <c r="GZ27" s="32">
        <f>IFERROR('3_02'!GZ27+'3_03'!GZ27+'3_04'!GZ27+'3_05'!GZ27+'3_06'!GZ27+'3_07'!GZ27+'3_08'!GZ27+'3_09'!GZ27,"ND")</f>
        <v>512324.518423</v>
      </c>
      <c r="HA27" s="32">
        <f>IFERROR('3_02'!HA27+'3_03'!HA27+'3_04'!HA27+'3_05'!HA27+'3_06'!HA27+'3_07'!HA27+'3_08'!HA27+'3_09'!HA27,"ND")</f>
        <v>646754.917823</v>
      </c>
      <c r="HB27" s="32">
        <f>IF([1]CUADRO3_03!AP22="","ND",[1]CUADRO3_03!AP22)</f>
        <v>388626.01260100002</v>
      </c>
      <c r="HC27" s="32">
        <f>IFERROR('3_02'!HC27+'3_03'!HC27+'3_04'!HC27+'3_05'!HC27+'3_06'!HC27+'3_07'!HC27+'3_08'!HC27+'3_09'!HC27,"ND")</f>
        <v>479788.952835</v>
      </c>
    </row>
    <row r="28" spans="1:211"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c r="GY28" s="32">
        <f>IFERROR('3_02'!GY28+'3_03'!GY28+'3_04'!GY28+'3_05'!GY28+'3_06'!GY28+'3_07'!GY28+'3_08'!GY28+'3_09'!GY28,"ND")</f>
        <v>311622.64932000003</v>
      </c>
      <c r="GZ28" s="32">
        <f>IFERROR('3_02'!GZ28+'3_03'!GZ28+'3_04'!GZ28+'3_05'!GZ28+'3_06'!GZ28+'3_07'!GZ28+'3_08'!GZ28+'3_09'!GZ28,"ND")</f>
        <v>301610.94046700001</v>
      </c>
      <c r="HA28" s="32">
        <f>IFERROR('3_02'!HA28+'3_03'!HA28+'3_04'!HA28+'3_05'!HA28+'3_06'!HA28+'3_07'!HA28+'3_08'!HA28+'3_09'!HA28,"ND")</f>
        <v>272775.95738499996</v>
      </c>
      <c r="HB28" s="32">
        <f>IF([1]CUADRO3_03!AP23="","ND",[1]CUADRO3_03!AP23)</f>
        <v>270664.277237</v>
      </c>
      <c r="HC28" s="32">
        <f>IFERROR('3_02'!HC28+'3_03'!HC28+'3_04'!HC28+'3_05'!HC28+'3_06'!HC28+'3_07'!HC28+'3_08'!HC28+'3_09'!HC28,"ND")</f>
        <v>240929.61835899999</v>
      </c>
    </row>
    <row r="29" spans="1:211"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c r="GY29" s="32" t="str">
        <f>IFERROR('3_02'!GY29+'3_03'!GY29+'3_04'!GY29+'3_05'!GY29+'3_06'!GY29+'3_07'!GY29+'3_08'!GY29+'3_09'!GY29,"ND")</f>
        <v>ND</v>
      </c>
      <c r="GZ29" s="32" t="str">
        <f>IFERROR('3_02'!GZ29+'3_03'!GZ29+'3_04'!GZ29+'3_05'!GZ29+'3_06'!GZ29+'3_07'!GZ29+'3_08'!GZ29+'3_09'!GZ29,"ND")</f>
        <v>ND</v>
      </c>
      <c r="HA29" s="32" t="str">
        <f>IFERROR('3_02'!HA29+'3_03'!HA29+'3_04'!HA29+'3_05'!HA29+'3_06'!HA29+'3_07'!HA29+'3_08'!HA29+'3_09'!HA29,"ND")</f>
        <v>ND</v>
      </c>
      <c r="HB29" s="32" t="str">
        <f>IF([1]CUADRO3_03!AP24="","ND",[1]CUADRO3_03!AP24)</f>
        <v>ND</v>
      </c>
      <c r="HC29" s="32" t="str">
        <f>IFERROR('3_02'!HC29+'3_03'!HC29+'3_04'!HC29+'3_05'!HC29+'3_06'!HC29+'3_07'!HC29+'3_08'!HC29+'3_09'!HC29,"ND")</f>
        <v>ND</v>
      </c>
    </row>
    <row r="30" spans="1:211"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c r="GY30" s="32">
        <f>IFERROR('3_02'!GY30+'3_03'!GY30+'3_04'!GY30+'3_05'!GY30+'3_06'!GY30+'3_07'!GY30+'3_08'!GY30+'3_09'!GY30,"ND")</f>
        <v>2081388.7650250001</v>
      </c>
      <c r="GZ30" s="32">
        <f>IFERROR('3_02'!GZ30+'3_03'!GZ30+'3_04'!GZ30+'3_05'!GZ30+'3_06'!GZ30+'3_07'!GZ30+'3_08'!GZ30+'3_09'!GZ30,"ND")</f>
        <v>2277608.05008</v>
      </c>
      <c r="HA30" s="32">
        <f>IFERROR('3_02'!HA30+'3_03'!HA30+'3_04'!HA30+'3_05'!HA30+'3_06'!HA30+'3_07'!HA30+'3_08'!HA30+'3_09'!HA30,"ND")</f>
        <v>2426544.0464329999</v>
      </c>
      <c r="HB30" s="32">
        <f>IF([1]CUADRO3_03!AP25="","ND",[1]CUADRO3_03!AP25)</f>
        <v>1632282.44227</v>
      </c>
      <c r="HC30" s="32">
        <f>IFERROR('3_02'!HC30+'3_03'!HC30+'3_04'!HC30+'3_05'!HC30+'3_06'!HC30+'3_07'!HC30+'3_08'!HC30+'3_09'!HC30,"ND")</f>
        <v>1672980.3277700001</v>
      </c>
    </row>
    <row r="31" spans="1:211"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c r="GY31" s="32" t="str">
        <f>IFERROR('3_02'!GY31+'3_03'!GY31+'3_04'!GY31+'3_05'!GY31+'3_06'!GY31+'3_07'!GY31+'3_08'!GY31+'3_09'!GY31,"ND")</f>
        <v>ND</v>
      </c>
      <c r="GZ31" s="32" t="str">
        <f>IFERROR('3_02'!GZ31+'3_03'!GZ31+'3_04'!GZ31+'3_05'!GZ31+'3_06'!GZ31+'3_07'!GZ31+'3_08'!GZ31+'3_09'!GZ31,"ND")</f>
        <v>ND</v>
      </c>
      <c r="HA31" s="32" t="str">
        <f>IFERROR('3_02'!HA31+'3_03'!HA31+'3_04'!HA31+'3_05'!HA31+'3_06'!HA31+'3_07'!HA31+'3_08'!HA31+'3_09'!HA31,"ND")</f>
        <v>ND</v>
      </c>
      <c r="HB31" s="32" t="str">
        <f>IF([1]CUADRO3_03!AP26="","ND",[1]CUADRO3_03!AP26)</f>
        <v>ND</v>
      </c>
      <c r="HC31" s="32" t="str">
        <f>IFERROR('3_02'!HC31+'3_03'!HC31+'3_04'!HC31+'3_05'!HC31+'3_06'!HC31+'3_07'!HC31+'3_08'!HC31+'3_09'!HC31,"ND")</f>
        <v>ND</v>
      </c>
    </row>
    <row r="32" spans="1:211"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c r="GY32" s="32">
        <f>IFERROR('3_02'!GY32+'3_03'!GY32+'3_04'!GY32+'3_05'!GY32+'3_06'!GY32+'3_07'!GY32+'3_08'!GY32+'3_09'!GY32,"ND")</f>
        <v>78654.567144000001</v>
      </c>
      <c r="GZ32" s="32">
        <f>IFERROR('3_02'!GZ32+'3_03'!GZ32+'3_04'!GZ32+'3_05'!GZ32+'3_06'!GZ32+'3_07'!GZ32+'3_08'!GZ32+'3_09'!GZ32,"ND")</f>
        <v>79067.091809000005</v>
      </c>
      <c r="HA32" s="32">
        <f>IFERROR('3_02'!HA32+'3_03'!HA32+'3_04'!HA32+'3_05'!HA32+'3_06'!HA32+'3_07'!HA32+'3_08'!HA32+'3_09'!HA32,"ND")</f>
        <v>76681.616605999996</v>
      </c>
      <c r="HB32" s="32">
        <f>IF([1]CUADRO3_03!AP27="","ND",[1]CUADRO3_03!AP27)</f>
        <v>69992.843148999993</v>
      </c>
      <c r="HC32" s="32">
        <f>IFERROR('3_02'!HC32+'3_03'!HC32+'3_04'!HC32+'3_05'!HC32+'3_06'!HC32+'3_07'!HC32+'3_08'!HC32+'3_09'!HC32,"ND")</f>
        <v>70280.767275999999</v>
      </c>
    </row>
    <row r="33" spans="1:211"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c r="GY33" s="33">
        <f>IFERROR('3_02'!GY33+'3_03'!GY33+'3_04'!GY33+'3_05'!GY33+'3_06'!GY33+'3_07'!GY33+'3_08'!GY33+'3_09'!GY33,"ND")</f>
        <v>38623276.856482998</v>
      </c>
      <c r="GZ33" s="33">
        <f>IFERROR('3_02'!GZ33+'3_03'!GZ33+'3_04'!GZ33+'3_05'!GZ33+'3_06'!GZ33+'3_07'!GZ33+'3_08'!GZ33+'3_09'!GZ33,"ND")</f>
        <v>39364920.925941996</v>
      </c>
      <c r="HA33" s="33">
        <f>IFERROR('3_02'!HA33+'3_03'!HA33+'3_04'!HA33+'3_05'!HA33+'3_06'!HA33+'3_07'!HA33+'3_08'!HA33+'3_09'!HA33,"ND")</f>
        <v>40174078.233004004</v>
      </c>
      <c r="HB33" s="33">
        <f>IFERROR('3_02'!HB33+'3_03'!HB33+'3_04'!HB33+'3_05'!HB33+'3_06'!HB33+'3_07'!HB33+'3_08'!HB33+'3_09'!HB33,"ND")</f>
        <v>43224139.190972991</v>
      </c>
      <c r="HC33" s="33">
        <f>IFERROR('3_02'!HC33+'3_03'!HC33+'3_04'!HC33+'3_05'!HC33+'3_06'!HC33+'3_07'!HC33+'3_08'!HC33+'3_09'!HC33,"ND")</f>
        <v>43202305.375987001</v>
      </c>
    </row>
    <row r="34" spans="1:211" ht="2.1" customHeight="1">
      <c r="A34" s="22"/>
    </row>
    <row r="35" spans="1:211" ht="9.6">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C42"/>
  <sheetViews>
    <sheetView zoomScale="95" zoomScaleNormal="95" workbookViewId="0">
      <pane xSplit="2" ySplit="6" topLeftCell="GL10" activePane="bottomRight" state="frozenSplit"/>
      <selection activeCell="HA17" sqref="HA17"/>
      <selection pane="topRight" activeCell="HA17" sqref="HA17"/>
      <selection pane="bottomLeft" activeCell="HA17" sqref="HA17"/>
      <selection pane="bottomRight" activeCell="GO13" sqref="GO13"/>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f>IF([1]CUADRO3_02!C2="","ND",[1]CUADRO3_02!C2)</f>
        <v>1994.004692</v>
      </c>
      <c r="FP7" s="32">
        <f>IF([1]CUADRO3_02!D2="","ND",[1]CUADRO3_02!D2)</f>
        <v>0</v>
      </c>
      <c r="FQ7" s="32">
        <f>IF([1]CUADRO3_02!E2="","ND",[1]CUADRO3_02!E2)</f>
        <v>0</v>
      </c>
      <c r="FR7" s="32">
        <f>IF([1]CUADRO3_02!F2="","ND",[1]CUADRO3_02!F2)</f>
        <v>0</v>
      </c>
      <c r="FS7" s="32">
        <f>IF([1]CUADRO3_02!G2="","ND",[1]CUADRO3_02!G2)</f>
        <v>39393.342525</v>
      </c>
      <c r="FT7" s="32">
        <f>IF([1]CUADRO3_02!H2="","ND",[1]CUADRO3_02!H2)</f>
        <v>317028.77757199999</v>
      </c>
      <c r="FU7" s="32">
        <f>IF([1]CUADRO3_02!I2="","ND",[1]CUADRO3_02!I2)</f>
        <v>343608.59358400002</v>
      </c>
      <c r="FV7" s="32">
        <f>IF([1]CUADRO3_02!J2="","ND",[1]CUADRO3_02!J2)</f>
        <v>258193.35297800001</v>
      </c>
      <c r="FW7" s="32">
        <f>IF([1]CUADRO3_02!K2="","ND",[1]CUADRO3_02!K2)</f>
        <v>330208.06700699998</v>
      </c>
      <c r="FX7" s="32">
        <f>IF([1]CUADRO3_02!L2="","ND",[1]CUADRO3_02!L2)</f>
        <v>178745.022203</v>
      </c>
      <c r="FY7" s="32">
        <f>IF([1]CUADRO3_02!M2="","ND",[1]CUADRO3_02!M2)</f>
        <v>79774.14013</v>
      </c>
      <c r="FZ7" s="32">
        <f>IF([1]CUADRO3_02!N2="","ND",[1]CUADRO3_02!N2)</f>
        <v>204858.334393</v>
      </c>
      <c r="GA7" s="32">
        <f>IF([1]CUADRO3_02!O2="","ND",[1]CUADRO3_02!O2)</f>
        <v>272249.350875</v>
      </c>
      <c r="GB7" s="32">
        <f>IF([1]CUADRO3_02!P2="","ND",[1]CUADRO3_02!P2)</f>
        <v>362320.46363499999</v>
      </c>
      <c r="GC7" s="32">
        <f>IF([1]CUADRO3_02!Q2="","ND",[1]CUADRO3_02!Q2)</f>
        <v>488148.96653899999</v>
      </c>
      <c r="GD7" s="32">
        <f>IF([1]CUADRO3_02!R2="","ND",[1]CUADRO3_02!R2)</f>
        <v>492153.54197199998</v>
      </c>
      <c r="GE7" s="32">
        <f>IF([1]CUADRO3_02!S2="","ND",[1]CUADRO3_02!S2)</f>
        <v>436395.54808099999</v>
      </c>
      <c r="GF7" s="32">
        <f>IF([1]CUADRO3_02!T2="","ND",[1]CUADRO3_02!T2)</f>
        <v>525045.68722900003</v>
      </c>
      <c r="GG7" s="32">
        <f>IF([1]CUADRO3_02!U2="","ND",[1]CUADRO3_02!U2)</f>
        <v>293141.38570699998</v>
      </c>
      <c r="GH7" s="32">
        <f>IF([1]CUADRO3_02!V2="","ND",[1]CUADRO3_02!V2)</f>
        <v>343946.50120900001</v>
      </c>
      <c r="GI7" s="32">
        <f>IF([1]CUADRO3_02!W2="","ND",[1]CUADRO3_02!W2)</f>
        <v>199582.53488399999</v>
      </c>
      <c r="GJ7" s="32">
        <f>IF([1]CUADRO3_02!X2="","ND",[1]CUADRO3_02!X2)</f>
        <v>210070.29230900001</v>
      </c>
      <c r="GK7" s="32">
        <f>IF([1]CUADRO3_02!Y2="","ND",[1]CUADRO3_02!Y2)</f>
        <v>211770.59927499999</v>
      </c>
      <c r="GL7" s="32">
        <f>IF([1]CUADRO3_02!Z2="","ND",[1]CUADRO3_02!Z2)</f>
        <v>202314.94609400001</v>
      </c>
      <c r="GM7" s="32">
        <f>IF([1]CUADRO3_02!AA2="","ND",[1]CUADRO3_02!AA2)</f>
        <v>368139.97555899998</v>
      </c>
      <c r="GN7" s="32">
        <f>IF([1]CUADRO3_02!AB2="","ND",[1]CUADRO3_02!AB2)</f>
        <v>463676.830365</v>
      </c>
      <c r="GO7" s="32">
        <f>IF([1]CUADRO3_02!AC2="","ND",[1]CUADRO3_02!AC2)</f>
        <v>803493.286861</v>
      </c>
      <c r="GP7" s="32">
        <f>IF([1]CUADRO3_02!AD2="","ND",[1]CUADRO3_02!AD2)</f>
        <v>221350.584863</v>
      </c>
      <c r="GQ7" s="32">
        <f>IF([1]CUADRO3_02!AE2="","ND",[1]CUADRO3_02!AE2)</f>
        <v>154836.95811100001</v>
      </c>
      <c r="GR7" s="32">
        <f>IF([1]CUADRO3_02!AF2="","ND",[1]CUADRO3_02!AF2)</f>
        <v>276470.75810899999</v>
      </c>
      <c r="GS7" s="32">
        <f>IF([1]CUADRO3_02!AG2="","ND",[1]CUADRO3_02!AG2)</f>
        <v>0</v>
      </c>
      <c r="GT7" s="32">
        <f>IF([1]CUADRO3_02!AH2="","ND",[1]CUADRO3_02!AH2)</f>
        <v>0</v>
      </c>
      <c r="GU7" s="32">
        <f>IF([1]CUADRO3_02!AI2="","ND",[1]CUADRO3_02!AI2)</f>
        <v>0</v>
      </c>
      <c r="GV7" s="32">
        <f>IF([1]CUADRO3_02!AJ2="","ND",[1]CUADRO3_02!AJ2)</f>
        <v>0</v>
      </c>
      <c r="GW7" s="32">
        <f>IF([1]CUADRO3_02!AK2="","ND",[1]CUADRO3_02!AK2)</f>
        <v>99912.077372</v>
      </c>
      <c r="GX7" s="32">
        <f>IF([1]CUADRO3_02!AL2="","ND",[1]CUADRO3_02!AL2)</f>
        <v>0</v>
      </c>
      <c r="GY7" s="32">
        <f>IF([1]CUADRO3_02!AM2="","ND",[1]CUADRO3_02!AM2)</f>
        <v>0</v>
      </c>
      <c r="GZ7" s="32">
        <f>IF([1]CUADRO3_02!AN2="","ND",[1]CUADRO3_02!AN2)</f>
        <v>0</v>
      </c>
      <c r="HA7" s="32">
        <f>IF([1]CUADRO3_02!AO2="","ND",[1]CUADRO3_02!AO2)</f>
        <v>63705.657826000002</v>
      </c>
      <c r="HB7" s="32">
        <f>IF([1]CUADRO3_02!AP2="","ND",[1]CUADRO3_02!AP2)</f>
        <v>72387.055458000003</v>
      </c>
      <c r="HC7" s="32">
        <f>IF([1]CUADRO3_02!AQ2="","ND",[1]CUADRO3_02!AQ2)</f>
        <v>18875.36073</v>
      </c>
    </row>
    <row r="8" spans="1:21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f>IF([1]CUADRO3_02!C3="","ND",[1]CUADRO3_02!C3)</f>
        <v>69339.137900999995</v>
      </c>
      <c r="FP8" s="32">
        <f>IF([1]CUADRO3_02!D3="","ND",[1]CUADRO3_02!D3)</f>
        <v>70461.754623000001</v>
      </c>
      <c r="FQ8" s="32">
        <f>IF([1]CUADRO3_02!E3="","ND",[1]CUADRO3_02!E3)</f>
        <v>102415.518022</v>
      </c>
      <c r="FR8" s="32">
        <f>IF([1]CUADRO3_02!F3="","ND",[1]CUADRO3_02!F3)</f>
        <v>162508.36725400001</v>
      </c>
      <c r="FS8" s="32">
        <f>IF([1]CUADRO3_02!G3="","ND",[1]CUADRO3_02!G3)</f>
        <v>133184.600981</v>
      </c>
      <c r="FT8" s="32">
        <f>IF([1]CUADRO3_02!H3="","ND",[1]CUADRO3_02!H3)</f>
        <v>106817.39399500001</v>
      </c>
      <c r="FU8" s="32">
        <f>IF([1]CUADRO3_02!I3="","ND",[1]CUADRO3_02!I3)</f>
        <v>44798.410043999997</v>
      </c>
      <c r="FV8" s="32">
        <f>IF([1]CUADRO3_02!J3="","ND",[1]CUADRO3_02!J3)</f>
        <v>19957.424160999999</v>
      </c>
      <c r="FW8" s="32">
        <f>IF([1]CUADRO3_02!K3="","ND",[1]CUADRO3_02!K3)</f>
        <v>29865.604778000001</v>
      </c>
      <c r="FX8" s="32">
        <f>IF([1]CUADRO3_02!L3="","ND",[1]CUADRO3_02!L3)</f>
        <v>34077.868735999997</v>
      </c>
      <c r="FY8" s="32">
        <f>IF([1]CUADRO3_02!M3="","ND",[1]CUADRO3_02!M3)</f>
        <v>52405.809797000002</v>
      </c>
      <c r="FZ8" s="32">
        <f>IF([1]CUADRO3_02!N3="","ND",[1]CUADRO3_02!N3)</f>
        <v>50896.298000000003</v>
      </c>
      <c r="GA8" s="32">
        <f>IF([1]CUADRO3_02!O3="","ND",[1]CUADRO3_02!O3)</f>
        <v>62093.401996000001</v>
      </c>
      <c r="GB8" s="32">
        <f>IF([1]CUADRO3_02!P3="","ND",[1]CUADRO3_02!P3)</f>
        <v>102139.217691</v>
      </c>
      <c r="GC8" s="32">
        <f>IF([1]CUADRO3_02!Q3="","ND",[1]CUADRO3_02!Q3)</f>
        <v>145742.03169999999</v>
      </c>
      <c r="GD8" s="32">
        <f>IF([1]CUADRO3_02!R3="","ND",[1]CUADRO3_02!R3)</f>
        <v>205692.79436900001</v>
      </c>
      <c r="GE8" s="32">
        <f>IF([1]CUADRO3_02!S3="","ND",[1]CUADRO3_02!S3)</f>
        <v>46967.299147999998</v>
      </c>
      <c r="GF8" s="32">
        <f>IF([1]CUADRO3_02!T3="","ND",[1]CUADRO3_02!T3)</f>
        <v>177086.957245</v>
      </c>
      <c r="GG8" s="32">
        <f>IF([1]CUADRO3_02!U3="","ND",[1]CUADRO3_02!U3)</f>
        <v>73675.552937999993</v>
      </c>
      <c r="GH8" s="32">
        <f>IF([1]CUADRO3_02!V3="","ND",[1]CUADRO3_02!V3)</f>
        <v>94535.797598999998</v>
      </c>
      <c r="GI8" s="32">
        <f>IF([1]CUADRO3_02!W3="","ND",[1]CUADRO3_02!W3)</f>
        <v>102148.282271</v>
      </c>
      <c r="GJ8" s="32">
        <f>IF([1]CUADRO3_02!X3="","ND",[1]CUADRO3_02!X3)</f>
        <v>92436.370800000004</v>
      </c>
      <c r="GK8" s="32">
        <f>IF([1]CUADRO3_02!Y3="","ND",[1]CUADRO3_02!Y3)</f>
        <v>129019.068747</v>
      </c>
      <c r="GL8" s="32">
        <f>IF([1]CUADRO3_02!Z3="","ND",[1]CUADRO3_02!Z3)</f>
        <v>63461.715451999997</v>
      </c>
      <c r="GM8" s="32">
        <f>IF([1]CUADRO3_02!AA3="","ND",[1]CUADRO3_02!AA3)</f>
        <v>68418.187101000003</v>
      </c>
      <c r="GN8" s="32">
        <f>IF([1]CUADRO3_02!AB3="","ND",[1]CUADRO3_02!AB3)</f>
        <v>189709.369439</v>
      </c>
      <c r="GO8" s="32">
        <f>IF([1]CUADRO3_02!AC3="","ND",[1]CUADRO3_02!AC3)</f>
        <v>182135.12402799999</v>
      </c>
      <c r="GP8" s="32">
        <f>IF([1]CUADRO3_02!AD3="","ND",[1]CUADRO3_02!AD3)</f>
        <v>124382.524879</v>
      </c>
      <c r="GQ8" s="32">
        <f>IF([1]CUADRO3_02!AE3="","ND",[1]CUADRO3_02!AE3)</f>
        <v>29660.877303000001</v>
      </c>
      <c r="GR8" s="32">
        <f>IF([1]CUADRO3_02!AF3="","ND",[1]CUADRO3_02!AF3)</f>
        <v>87398.080046999996</v>
      </c>
      <c r="GS8" s="32">
        <f>IF([1]CUADRO3_02!AG3="","ND",[1]CUADRO3_02!AG3)</f>
        <v>29957.759558999998</v>
      </c>
      <c r="GT8" s="32">
        <f>IF([1]CUADRO3_02!AH3="","ND",[1]CUADRO3_02!AH3)</f>
        <v>45365.046961</v>
      </c>
      <c r="GU8" s="32">
        <f>IF([1]CUADRO3_02!AI3="","ND",[1]CUADRO3_02!AI3)</f>
        <v>79938.432950000002</v>
      </c>
      <c r="GV8" s="32">
        <f>IF([1]CUADRO3_02!AJ3="","ND",[1]CUADRO3_02!AJ3)</f>
        <v>64891.472300000001</v>
      </c>
      <c r="GW8" s="32">
        <f>IF([1]CUADRO3_02!AK3="","ND",[1]CUADRO3_02!AK3)</f>
        <v>29991.602351000001</v>
      </c>
      <c r="GX8" s="32">
        <f>IF([1]CUADRO3_02!AL3="","ND",[1]CUADRO3_02!AL3)</f>
        <v>50063.900881000001</v>
      </c>
      <c r="GY8" s="32">
        <f>IF([1]CUADRO3_02!AM3="","ND",[1]CUADRO3_02!AM3)</f>
        <v>0</v>
      </c>
      <c r="GZ8" s="32">
        <f>IF([1]CUADRO3_02!AN3="","ND",[1]CUADRO3_02!AN3)</f>
        <v>69915.594333000001</v>
      </c>
      <c r="HA8" s="32">
        <f>IF([1]CUADRO3_02!AO3="","ND",[1]CUADRO3_02!AO3)</f>
        <v>69940.320840999993</v>
      </c>
      <c r="HB8" s="32">
        <f>IF([1]CUADRO3_02!AP3="","ND",[1]CUADRO3_02!AP3)</f>
        <v>314.61302599999999</v>
      </c>
      <c r="HC8" s="32">
        <f>IF([1]CUADRO3_02!AQ3="","ND",[1]CUADRO3_02!AQ3)</f>
        <v>0</v>
      </c>
    </row>
    <row r="9" spans="1:211"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f>IF([1]CUADRO3_02!C4="","ND",[1]CUADRO3_02!C4)</f>
        <v>17265.509344999999</v>
      </c>
      <c r="FP9" s="32">
        <f>IF([1]CUADRO3_02!D4="","ND",[1]CUADRO3_02!D4)</f>
        <v>306694.05849899998</v>
      </c>
      <c r="FQ9" s="32">
        <f>IF([1]CUADRO3_02!E4="","ND",[1]CUADRO3_02!E4)</f>
        <v>40949.926346</v>
      </c>
      <c r="FR9" s="32">
        <f>IF([1]CUADRO3_02!F4="","ND",[1]CUADRO3_02!F4)</f>
        <v>134344.88473399999</v>
      </c>
      <c r="FS9" s="32">
        <f>IF([1]CUADRO3_02!G4="","ND",[1]CUADRO3_02!G4)</f>
        <v>34686.906048999997</v>
      </c>
      <c r="FT9" s="32">
        <f>IF([1]CUADRO3_02!H4="","ND",[1]CUADRO3_02!H4)</f>
        <v>216026.348665</v>
      </c>
      <c r="FU9" s="32">
        <f>IF([1]CUADRO3_02!I4="","ND",[1]CUADRO3_02!I4)</f>
        <v>369545.08597900002</v>
      </c>
      <c r="FV9" s="32">
        <f>IF([1]CUADRO3_02!J4="","ND",[1]CUADRO3_02!J4)</f>
        <v>277768.94657600002</v>
      </c>
      <c r="FW9" s="32">
        <f>IF([1]CUADRO3_02!K4="","ND",[1]CUADRO3_02!K4)</f>
        <v>141759.82248999999</v>
      </c>
      <c r="FX9" s="32">
        <f>IF([1]CUADRO3_02!L4="","ND",[1]CUADRO3_02!L4)</f>
        <v>404735.92093999998</v>
      </c>
      <c r="FY9" s="32">
        <f>IF([1]CUADRO3_02!M4="","ND",[1]CUADRO3_02!M4)</f>
        <v>355422.18486899999</v>
      </c>
      <c r="FZ9" s="32">
        <f>IF([1]CUADRO3_02!N4="","ND",[1]CUADRO3_02!N4)</f>
        <v>533843.89861799998</v>
      </c>
      <c r="GA9" s="32">
        <f>IF([1]CUADRO3_02!O4="","ND",[1]CUADRO3_02!O4)</f>
        <v>331247.75603599998</v>
      </c>
      <c r="GB9" s="32">
        <f>IF([1]CUADRO3_02!P4="","ND",[1]CUADRO3_02!P4)</f>
        <v>448993.68436700001</v>
      </c>
      <c r="GC9" s="32">
        <f>IF([1]CUADRO3_02!Q4="","ND",[1]CUADRO3_02!Q4)</f>
        <v>733677.50601500005</v>
      </c>
      <c r="GD9" s="32">
        <f>IF([1]CUADRO3_02!R4="","ND",[1]CUADRO3_02!R4)</f>
        <v>769694.61362299998</v>
      </c>
      <c r="GE9" s="32">
        <f>IF([1]CUADRO3_02!S4="","ND",[1]CUADRO3_02!S4)</f>
        <v>939617.356776</v>
      </c>
      <c r="GF9" s="32">
        <f>IF([1]CUADRO3_02!T4="","ND",[1]CUADRO3_02!T4)</f>
        <v>1011137.611322</v>
      </c>
      <c r="GG9" s="32">
        <f>IF([1]CUADRO3_02!U4="","ND",[1]CUADRO3_02!U4)</f>
        <v>906342.54401499999</v>
      </c>
      <c r="GH9" s="32">
        <f>IF([1]CUADRO3_02!V4="","ND",[1]CUADRO3_02!V4)</f>
        <v>1112969.8480839999</v>
      </c>
      <c r="GI9" s="32">
        <f>IF([1]CUADRO3_02!W4="","ND",[1]CUADRO3_02!W4)</f>
        <v>1308052.2745370001</v>
      </c>
      <c r="GJ9" s="32">
        <f>IF([1]CUADRO3_02!X4="","ND",[1]CUADRO3_02!X4)</f>
        <v>1309676.9103349999</v>
      </c>
      <c r="GK9" s="32">
        <f>IF([1]CUADRO3_02!Y4="","ND",[1]CUADRO3_02!Y4)</f>
        <v>1450966.709603</v>
      </c>
      <c r="GL9" s="32">
        <f>IF([1]CUADRO3_02!Z4="","ND",[1]CUADRO3_02!Z4)</f>
        <v>1475679.6334309999</v>
      </c>
      <c r="GM9" s="32">
        <f>IF([1]CUADRO3_02!AA4="","ND",[1]CUADRO3_02!AA4)</f>
        <v>1539128.7260070001</v>
      </c>
      <c r="GN9" s="32">
        <f>IF([1]CUADRO3_02!AB4="","ND",[1]CUADRO3_02!AB4)</f>
        <v>1621918.8262980001</v>
      </c>
      <c r="GO9" s="32">
        <f>IF([1]CUADRO3_02!AC4="","ND",[1]CUADRO3_02!AC4)</f>
        <v>1348136.3580110001</v>
      </c>
      <c r="GP9" s="32">
        <f>IF([1]CUADRO3_02!AD4="","ND",[1]CUADRO3_02!AD4)</f>
        <v>640274.30306599999</v>
      </c>
      <c r="GQ9" s="32">
        <f>IF([1]CUADRO3_02!AE4="","ND",[1]CUADRO3_02!AE4)</f>
        <v>602370.78440100001</v>
      </c>
      <c r="GR9" s="32">
        <f>IF([1]CUADRO3_02!AF4="","ND",[1]CUADRO3_02!AF4)</f>
        <v>430878.455556</v>
      </c>
      <c r="GS9" s="32">
        <f>IF([1]CUADRO3_02!AG4="","ND",[1]CUADRO3_02!AG4)</f>
        <v>0</v>
      </c>
      <c r="GT9" s="32">
        <f>IF([1]CUADRO3_02!AH4="","ND",[1]CUADRO3_02!AH4)</f>
        <v>210953.466059</v>
      </c>
      <c r="GU9" s="32">
        <f>IF([1]CUADRO3_02!AI4="","ND",[1]CUADRO3_02!AI4)</f>
        <v>44938.448442000001</v>
      </c>
      <c r="GV9" s="32">
        <f>IF([1]CUADRO3_02!AJ4="","ND",[1]CUADRO3_02!AJ4)</f>
        <v>187043.15072999999</v>
      </c>
      <c r="GW9" s="32">
        <f>IF([1]CUADRO3_02!AK4="","ND",[1]CUADRO3_02!AK4)</f>
        <v>147528.87074099999</v>
      </c>
      <c r="GX9" s="32">
        <f>IF([1]CUADRO3_02!AL4="","ND",[1]CUADRO3_02!AL4)</f>
        <v>113104.07464000001</v>
      </c>
      <c r="GY9" s="32">
        <f>IF([1]CUADRO3_02!AM4="","ND",[1]CUADRO3_02!AM4)</f>
        <v>0</v>
      </c>
      <c r="GZ9" s="32">
        <f>IF([1]CUADRO3_02!AN4="","ND",[1]CUADRO3_02!AN4)</f>
        <v>38945.165760000004</v>
      </c>
      <c r="HA9" s="32">
        <f>IF([1]CUADRO3_02!AO4="","ND",[1]CUADRO3_02!AO4)</f>
        <v>91871.090796000004</v>
      </c>
      <c r="HB9" s="32">
        <f>IF([1]CUADRO3_02!AP4="","ND",[1]CUADRO3_02!AP4)</f>
        <v>53682.383037</v>
      </c>
      <c r="HC9" s="32">
        <f>IF([1]CUADRO3_02!AQ4="","ND",[1]CUADRO3_02!AQ4)</f>
        <v>0</v>
      </c>
    </row>
    <row r="10" spans="1:211"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f>IF([1]CUADRO3_02!C5="","ND",[1]CUADRO3_02!C5)</f>
        <v>621105.95749900001</v>
      </c>
      <c r="FP10" s="32">
        <f>IF([1]CUADRO3_02!D5="","ND",[1]CUADRO3_02!D5)</f>
        <v>3182254.0407440001</v>
      </c>
      <c r="FQ10" s="32">
        <f>IF([1]CUADRO3_02!E5="","ND",[1]CUADRO3_02!E5)</f>
        <v>83002.704293000003</v>
      </c>
      <c r="FR10" s="32">
        <f>IF([1]CUADRO3_02!F5="","ND",[1]CUADRO3_02!F5)</f>
        <v>2262959.7684269999</v>
      </c>
      <c r="FS10" s="32">
        <f>IF([1]CUADRO3_02!G5="","ND",[1]CUADRO3_02!G5)</f>
        <v>1240783.3387859999</v>
      </c>
      <c r="FT10" s="32">
        <f>IF([1]CUADRO3_02!H5="","ND",[1]CUADRO3_02!H5)</f>
        <v>2850375.6240759999</v>
      </c>
      <c r="FU10" s="32">
        <f>IF([1]CUADRO3_02!I5="","ND",[1]CUADRO3_02!I5)</f>
        <v>2467723.5599910002</v>
      </c>
      <c r="FV10" s="32">
        <f>IF([1]CUADRO3_02!J5="","ND",[1]CUADRO3_02!J5)</f>
        <v>1943298.5078479999</v>
      </c>
      <c r="FW10" s="32">
        <f>IF([1]CUADRO3_02!K5="","ND",[1]CUADRO3_02!K5)</f>
        <v>1732808.5914499999</v>
      </c>
      <c r="FX10" s="32">
        <f>IF([1]CUADRO3_02!L5="","ND",[1]CUADRO3_02!L5)</f>
        <v>2945507.4519440001</v>
      </c>
      <c r="FY10" s="32">
        <f>IF([1]CUADRO3_02!M5="","ND",[1]CUADRO3_02!M5)</f>
        <v>2397075.493857</v>
      </c>
      <c r="FZ10" s="32">
        <f>IF([1]CUADRO3_02!N5="","ND",[1]CUADRO3_02!N5)</f>
        <v>2994870.7607049998</v>
      </c>
      <c r="GA10" s="32">
        <f>IF([1]CUADRO3_02!O5="","ND",[1]CUADRO3_02!O5)</f>
        <v>2929259.6329629999</v>
      </c>
      <c r="GB10" s="32">
        <f>IF([1]CUADRO3_02!P5="","ND",[1]CUADRO3_02!P5)</f>
        <v>2149395.1898850002</v>
      </c>
      <c r="GC10" s="32">
        <f>IF([1]CUADRO3_02!Q5="","ND",[1]CUADRO3_02!Q5)</f>
        <v>2137591.3243220001</v>
      </c>
      <c r="GD10" s="32">
        <f>IF([1]CUADRO3_02!R5="","ND",[1]CUADRO3_02!R5)</f>
        <v>2370296.674873</v>
      </c>
      <c r="GE10" s="32">
        <f>IF([1]CUADRO3_02!S5="","ND",[1]CUADRO3_02!S5)</f>
        <v>2849498.5457279999</v>
      </c>
      <c r="GF10" s="32">
        <f>IF([1]CUADRO3_02!T5="","ND",[1]CUADRO3_02!T5)</f>
        <v>2401791.9360250002</v>
      </c>
      <c r="GG10" s="32">
        <f>IF([1]CUADRO3_02!U5="","ND",[1]CUADRO3_02!U5)</f>
        <v>3716926.300671</v>
      </c>
      <c r="GH10" s="32">
        <f>IF([1]CUADRO3_02!V5="","ND",[1]CUADRO3_02!V5)</f>
        <v>3994019.0082390001</v>
      </c>
      <c r="GI10" s="32">
        <f>IF([1]CUADRO3_02!W5="","ND",[1]CUADRO3_02!W5)</f>
        <v>3558716.462663</v>
      </c>
      <c r="GJ10" s="32">
        <f>IF([1]CUADRO3_02!X5="","ND",[1]CUADRO3_02!X5)</f>
        <v>3144060.061394</v>
      </c>
      <c r="GK10" s="32">
        <f>IF([1]CUADRO3_02!Y5="","ND",[1]CUADRO3_02!Y5)</f>
        <v>4570756.254888</v>
      </c>
      <c r="GL10" s="32">
        <f>IF([1]CUADRO3_02!Z5="","ND",[1]CUADRO3_02!Z5)</f>
        <v>3740540.4373750002</v>
      </c>
      <c r="GM10" s="32">
        <f>IF([1]CUADRO3_02!AA5="","ND",[1]CUADRO3_02!AA5)</f>
        <v>4716494.4323049998</v>
      </c>
      <c r="GN10" s="32">
        <f>IF([1]CUADRO3_02!AB5="","ND",[1]CUADRO3_02!AB5)</f>
        <v>4337975.4873259999</v>
      </c>
      <c r="GO10" s="32">
        <f>IF([1]CUADRO3_02!AC5="","ND",[1]CUADRO3_02!AC5)</f>
        <v>4703550.8447059998</v>
      </c>
      <c r="GP10" s="32">
        <f>IF([1]CUADRO3_02!AD5="","ND",[1]CUADRO3_02!AD5)</f>
        <v>1749904.6162950001</v>
      </c>
      <c r="GQ10" s="32">
        <f>IF([1]CUADRO3_02!AE5="","ND",[1]CUADRO3_02!AE5)</f>
        <v>1617617.9606059999</v>
      </c>
      <c r="GR10" s="32">
        <f>IF([1]CUADRO3_02!AF5="","ND",[1]CUADRO3_02!AF5)</f>
        <v>2016699.963977</v>
      </c>
      <c r="GS10" s="32">
        <f>IF([1]CUADRO3_02!AG5="","ND",[1]CUADRO3_02!AG5)</f>
        <v>1433285.6707560001</v>
      </c>
      <c r="GT10" s="32">
        <f>IF([1]CUADRO3_02!AH5="","ND",[1]CUADRO3_02!AH5)</f>
        <v>1905990.289137</v>
      </c>
      <c r="GU10" s="32">
        <f>IF([1]CUADRO3_02!AI5="","ND",[1]CUADRO3_02!AI5)</f>
        <v>1166741.7643840001</v>
      </c>
      <c r="GV10" s="32">
        <f>IF([1]CUADRO3_02!AJ5="","ND",[1]CUADRO3_02!AJ5)</f>
        <v>1107574.2852650001</v>
      </c>
      <c r="GW10" s="32">
        <f>IF([1]CUADRO3_02!AK5="","ND",[1]CUADRO3_02!AK5)</f>
        <v>1048693.4492339999</v>
      </c>
      <c r="GX10" s="32">
        <f>IF([1]CUADRO3_02!AL5="","ND",[1]CUADRO3_02!AL5)</f>
        <v>1207325.4454590001</v>
      </c>
      <c r="GY10" s="32">
        <f>IF([1]CUADRO3_02!AM5="","ND",[1]CUADRO3_02!AM5)</f>
        <v>1878841.9532880001</v>
      </c>
      <c r="GZ10" s="32">
        <f>IF([1]CUADRO3_02!AN5="","ND",[1]CUADRO3_02!AN5)</f>
        <v>2084224.9738050001</v>
      </c>
      <c r="HA10" s="32">
        <f>IF([1]CUADRO3_02!AO5="","ND",[1]CUADRO3_02!AO5)</f>
        <v>2297733.1587359998</v>
      </c>
      <c r="HB10" s="32">
        <f>IF([1]CUADRO3_02!AP5="","ND",[1]CUADRO3_02!AP5)</f>
        <v>2826444.3246229999</v>
      </c>
      <c r="HC10" s="32">
        <f>IF([1]CUADRO3_02!AQ5="","ND",[1]CUADRO3_02!AQ5)</f>
        <v>2159343.064088</v>
      </c>
    </row>
    <row r="11" spans="1:211"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f>IF([1]CUADRO3_02!C6="","ND",[1]CUADRO3_02!C6)</f>
        <v>2081077.002295</v>
      </c>
      <c r="FP11" s="32">
        <f>IF([1]CUADRO3_02!D6="","ND",[1]CUADRO3_02!D6)</f>
        <v>2563554.2097629998</v>
      </c>
      <c r="FQ11" s="32">
        <f>IF([1]CUADRO3_02!E6="","ND",[1]CUADRO3_02!E6)</f>
        <v>1106956.3359660001</v>
      </c>
      <c r="FR11" s="32">
        <f>IF([1]CUADRO3_02!F6="","ND",[1]CUADRO3_02!F6)</f>
        <v>2241243.1906670001</v>
      </c>
      <c r="FS11" s="32">
        <f>IF([1]CUADRO3_02!G6="","ND",[1]CUADRO3_02!G6)</f>
        <v>2270602.5134660001</v>
      </c>
      <c r="FT11" s="32">
        <f>IF([1]CUADRO3_02!H6="","ND",[1]CUADRO3_02!H6)</f>
        <v>2013895.5002850001</v>
      </c>
      <c r="FU11" s="32">
        <f>IF([1]CUADRO3_02!I6="","ND",[1]CUADRO3_02!I6)</f>
        <v>1802695.2004410001</v>
      </c>
      <c r="FV11" s="32">
        <f>IF([1]CUADRO3_02!J6="","ND",[1]CUADRO3_02!J6)</f>
        <v>1550956.00132</v>
      </c>
      <c r="FW11" s="32">
        <f>IF([1]CUADRO3_02!K6="","ND",[1]CUADRO3_02!K6)</f>
        <v>998549.17902699998</v>
      </c>
      <c r="FX11" s="32">
        <f>IF([1]CUADRO3_02!L6="","ND",[1]CUADRO3_02!L6)</f>
        <v>2656224.197952</v>
      </c>
      <c r="FY11" s="32">
        <f>IF([1]CUADRO3_02!M6="","ND",[1]CUADRO3_02!M6)</f>
        <v>2509091.8481040001</v>
      </c>
      <c r="FZ11" s="32">
        <f>IF([1]CUADRO3_02!N6="","ND",[1]CUADRO3_02!N6)</f>
        <v>2947311.6491649998</v>
      </c>
      <c r="GA11" s="32">
        <f>IF([1]CUADRO3_02!O6="","ND",[1]CUADRO3_02!O6)</f>
        <v>3064340.1745270002</v>
      </c>
      <c r="GB11" s="32">
        <f>IF([1]CUADRO3_02!P6="","ND",[1]CUADRO3_02!P6)</f>
        <v>2506375.8879120001</v>
      </c>
      <c r="GC11" s="32">
        <f>IF([1]CUADRO3_02!Q6="","ND",[1]CUADRO3_02!Q6)</f>
        <v>2937332.3796649999</v>
      </c>
      <c r="GD11" s="32">
        <f>IF([1]CUADRO3_02!R6="","ND",[1]CUADRO3_02!R6)</f>
        <v>3267446.115245</v>
      </c>
      <c r="GE11" s="32">
        <f>IF([1]CUADRO3_02!S6="","ND",[1]CUADRO3_02!S6)</f>
        <v>3039850.1241979999</v>
      </c>
      <c r="GF11" s="32">
        <f>IF([1]CUADRO3_02!T6="","ND",[1]CUADRO3_02!T6)</f>
        <v>3374165.697069</v>
      </c>
      <c r="GG11" s="32">
        <f>IF([1]CUADRO3_02!U6="","ND",[1]CUADRO3_02!U6)</f>
        <v>3273499.6002110001</v>
      </c>
      <c r="GH11" s="32">
        <f>IF([1]CUADRO3_02!V6="","ND",[1]CUADRO3_02!V6)</f>
        <v>2914763.0193190002</v>
      </c>
      <c r="GI11" s="32">
        <f>IF([1]CUADRO3_02!W6="","ND",[1]CUADRO3_02!W6)</f>
        <v>3336422.4055889999</v>
      </c>
      <c r="GJ11" s="32">
        <f>IF([1]CUADRO3_02!X6="","ND",[1]CUADRO3_02!X6)</f>
        <v>2551861.0530340001</v>
      </c>
      <c r="GK11" s="32">
        <f>IF([1]CUADRO3_02!Y6="","ND",[1]CUADRO3_02!Y6)</f>
        <v>2276084.0001289998</v>
      </c>
      <c r="GL11" s="32">
        <f>IF([1]CUADRO3_02!Z6="","ND",[1]CUADRO3_02!Z6)</f>
        <v>2121710.96637</v>
      </c>
      <c r="GM11" s="32">
        <f>IF([1]CUADRO3_02!AA6="","ND",[1]CUADRO3_02!AA6)</f>
        <v>2184279.8062780001</v>
      </c>
      <c r="GN11" s="32">
        <f>IF([1]CUADRO3_02!AB6="","ND",[1]CUADRO3_02!AB6)</f>
        <v>2316133.4453380001</v>
      </c>
      <c r="GO11" s="32">
        <f>IF([1]CUADRO3_02!AC6="","ND",[1]CUADRO3_02!AC6)</f>
        <v>2335341.4583299998</v>
      </c>
      <c r="GP11" s="32">
        <f>IF([1]CUADRO3_02!AD6="","ND",[1]CUADRO3_02!AD6)</f>
        <v>397480.06752899999</v>
      </c>
      <c r="GQ11" s="32">
        <f>IF([1]CUADRO3_02!AE6="","ND",[1]CUADRO3_02!AE6)</f>
        <v>197948.714297</v>
      </c>
      <c r="GR11" s="32">
        <f>IF([1]CUADRO3_02!AF6="","ND",[1]CUADRO3_02!AF6)</f>
        <v>198963.96714600001</v>
      </c>
      <c r="GS11" s="32">
        <f>IF([1]CUADRO3_02!AG6="","ND",[1]CUADRO3_02!AG6)</f>
        <v>199934.55548700001</v>
      </c>
      <c r="GT11" s="32">
        <f>IF([1]CUADRO3_02!AH6="","ND",[1]CUADRO3_02!AH6)</f>
        <v>215.36285599999999</v>
      </c>
      <c r="GU11" s="32">
        <f>IF([1]CUADRO3_02!AI6="","ND",[1]CUADRO3_02!AI6)</f>
        <v>222.05419699999999</v>
      </c>
      <c r="GV11" s="32">
        <f>IF([1]CUADRO3_02!AJ6="","ND",[1]CUADRO3_02!AJ6)</f>
        <v>216.17804699999999</v>
      </c>
      <c r="GW11" s="32">
        <f>IF([1]CUADRO3_02!AK6="","ND",[1]CUADRO3_02!AK6)</f>
        <v>219.751137</v>
      </c>
      <c r="GX11" s="32">
        <f>IF([1]CUADRO3_02!AL6="","ND",[1]CUADRO3_02!AL6)</f>
        <v>217.23763199999999</v>
      </c>
      <c r="GY11" s="32">
        <f>IF([1]CUADRO3_02!AM6="","ND",[1]CUADRO3_02!AM6)</f>
        <v>219.43878100000001</v>
      </c>
      <c r="GZ11" s="32">
        <f>IF([1]CUADRO3_02!AN6="","ND",[1]CUADRO3_02!AN6)</f>
        <v>45097.645375</v>
      </c>
      <c r="HA11" s="32">
        <f>IF([1]CUADRO3_02!AO6="","ND",[1]CUADRO3_02!AO6)</f>
        <v>1.9999999999999999E-6</v>
      </c>
      <c r="HB11" s="32">
        <f>IF([1]CUADRO3_02!AP6="","ND",[1]CUADRO3_02!AP6)</f>
        <v>1.9999999999999999E-6</v>
      </c>
      <c r="HC11" s="32">
        <f>IF([1]CUADRO3_02!AQ6="","ND",[1]CUADRO3_02!AQ6)</f>
        <v>19964.175620000002</v>
      </c>
    </row>
    <row r="12" spans="1:21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2!C7="","ND",[1]CUADRO3_02!C7)</f>
        <v>ND</v>
      </c>
      <c r="FP12" s="32" t="str">
        <f>IF([1]CUADRO3_02!D7="","ND",[1]CUADRO3_02!D7)</f>
        <v>ND</v>
      </c>
      <c r="FQ12" s="32" t="str">
        <f>IF([1]CUADRO3_02!E7="","ND",[1]CUADRO3_02!E7)</f>
        <v>ND</v>
      </c>
      <c r="FR12" s="32" t="str">
        <f>IF([1]CUADRO3_02!F7="","ND",[1]CUADRO3_02!F7)</f>
        <v>ND</v>
      </c>
      <c r="FS12" s="32" t="str">
        <f>IF([1]CUADRO3_02!G7="","ND",[1]CUADRO3_02!G7)</f>
        <v>ND</v>
      </c>
      <c r="FT12" s="32" t="str">
        <f>IF([1]CUADRO3_02!H7="","ND",[1]CUADRO3_02!H7)</f>
        <v>ND</v>
      </c>
      <c r="FU12" s="32" t="str">
        <f>IF([1]CUADRO3_02!I7="","ND",[1]CUADRO3_02!I7)</f>
        <v>ND</v>
      </c>
      <c r="FV12" s="32" t="str">
        <f>IF([1]CUADRO3_02!J7="","ND",[1]CUADRO3_02!J7)</f>
        <v>ND</v>
      </c>
      <c r="FW12" s="32" t="str">
        <f>IF([1]CUADRO3_02!K7="","ND",[1]CUADRO3_02!K7)</f>
        <v>ND</v>
      </c>
      <c r="FX12" s="32" t="str">
        <f>IF([1]CUADRO3_02!L7="","ND",[1]CUADRO3_02!L7)</f>
        <v>ND</v>
      </c>
      <c r="FY12" s="32" t="str">
        <f>IF([1]CUADRO3_02!M7="","ND",[1]CUADRO3_02!M7)</f>
        <v>ND</v>
      </c>
      <c r="FZ12" s="32" t="str">
        <f>IF([1]CUADRO3_02!N7="","ND",[1]CUADRO3_02!N7)</f>
        <v>ND</v>
      </c>
      <c r="GA12" s="32" t="str">
        <f>IF([1]CUADRO3_02!O7="","ND",[1]CUADRO3_02!O7)</f>
        <v>ND</v>
      </c>
      <c r="GB12" s="32" t="str">
        <f>IF([1]CUADRO3_02!P7="","ND",[1]CUADRO3_02!P7)</f>
        <v>ND</v>
      </c>
      <c r="GC12" s="32" t="str">
        <f>IF([1]CUADRO3_02!Q7="","ND",[1]CUADRO3_02!Q7)</f>
        <v>ND</v>
      </c>
      <c r="GD12" s="32" t="str">
        <f>IF([1]CUADRO3_02!R7="","ND",[1]CUADRO3_02!R7)</f>
        <v>ND</v>
      </c>
      <c r="GE12" s="32" t="str">
        <f>IF([1]CUADRO3_02!S7="","ND",[1]CUADRO3_02!S7)</f>
        <v>ND</v>
      </c>
      <c r="GF12" s="32" t="str">
        <f>IF([1]CUADRO3_02!T7="","ND",[1]CUADRO3_02!T7)</f>
        <v>ND</v>
      </c>
      <c r="GG12" s="32" t="str">
        <f>IF([1]CUADRO3_02!U7="","ND",[1]CUADRO3_02!U7)</f>
        <v>ND</v>
      </c>
      <c r="GH12" s="32" t="str">
        <f>IF([1]CUADRO3_02!V7="","ND",[1]CUADRO3_02!V7)</f>
        <v>ND</v>
      </c>
      <c r="GI12" s="32" t="str">
        <f>IF([1]CUADRO3_02!W7="","ND",[1]CUADRO3_02!W7)</f>
        <v>ND</v>
      </c>
      <c r="GJ12" s="32" t="str">
        <f>IF([1]CUADRO3_02!X7="","ND",[1]CUADRO3_02!X7)</f>
        <v>ND</v>
      </c>
      <c r="GK12" s="32" t="str">
        <f>IF([1]CUADRO3_02!Y7="","ND",[1]CUADRO3_02!Y7)</f>
        <v>ND</v>
      </c>
      <c r="GL12" s="32" t="str">
        <f>IF([1]CUADRO3_02!Z7="","ND",[1]CUADRO3_02!Z7)</f>
        <v>ND</v>
      </c>
      <c r="GM12" s="32" t="str">
        <f>IF([1]CUADRO3_02!AA7="","ND",[1]CUADRO3_02!AA7)</f>
        <v>ND</v>
      </c>
      <c r="GN12" s="32" t="str">
        <f>IF([1]CUADRO3_02!AB7="","ND",[1]CUADRO3_02!AB7)</f>
        <v>ND</v>
      </c>
      <c r="GO12" s="32" t="s">
        <v>65</v>
      </c>
      <c r="GP12" s="32" t="str">
        <f>IF([1]CUADRO3_02!AD7="","ND",[1]CUADRO3_02!AD7)</f>
        <v>ND</v>
      </c>
      <c r="GQ12" s="32" t="str">
        <f>IF([1]CUADRO3_02!AE7="","ND",[1]CUADRO3_02!AE7)</f>
        <v>ND</v>
      </c>
      <c r="GR12" s="32" t="str">
        <f>IF([1]CUADRO3_02!AF7="","ND",[1]CUADRO3_02!AF7)</f>
        <v>ND</v>
      </c>
      <c r="GS12" s="32" t="str">
        <f>IF([1]CUADRO3_02!AG7="","ND",[1]CUADRO3_02!AG7)</f>
        <v>ND</v>
      </c>
      <c r="GT12" s="32" t="str">
        <f>IF([1]CUADRO3_02!AH7="","ND",[1]CUADRO3_02!AH7)</f>
        <v>ND</v>
      </c>
      <c r="GU12" s="32" t="str">
        <f>IF([1]CUADRO3_02!AI7="","ND",[1]CUADRO3_02!AI7)</f>
        <v>ND</v>
      </c>
      <c r="GV12" s="32" t="str">
        <f>IF([1]CUADRO3_02!AJ7="","ND",[1]CUADRO3_02!AJ7)</f>
        <v>ND</v>
      </c>
      <c r="GW12" s="32" t="str">
        <f>IF([1]CUADRO3_02!AK7="","ND",[1]CUADRO3_02!AK7)</f>
        <v>ND</v>
      </c>
      <c r="GX12" s="32" t="str">
        <f>IF([1]CUADRO3_02!AL7="","ND",[1]CUADRO3_02!AL7)</f>
        <v>ND</v>
      </c>
      <c r="GY12" s="32" t="str">
        <f>IF([1]CUADRO3_02!AM7="","ND",[1]CUADRO3_02!AM7)</f>
        <v>ND</v>
      </c>
      <c r="GZ12" s="32" t="str">
        <f>IF([1]CUADRO3_02!AN7="","ND",[1]CUADRO3_02!AN7)</f>
        <v>ND</v>
      </c>
      <c r="HA12" s="32" t="str">
        <f>IF([1]CUADRO3_02!AO7="","ND",[1]CUADRO3_02!AO7)</f>
        <v>ND</v>
      </c>
      <c r="HB12" s="32" t="str">
        <f>IF([1]CUADRO3_02!AP7="","ND",[1]CUADRO3_02!AP7)</f>
        <v>ND</v>
      </c>
      <c r="HC12" s="32" t="str">
        <f>IF([1]CUADRO3_02!AQ7="","ND",[1]CUADRO3_02!AQ7)</f>
        <v>ND</v>
      </c>
    </row>
    <row r="13" spans="1:211"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f>IF([1]CUADRO3_02!C8="","ND",[1]CUADRO3_02!C8)</f>
        <v>4881273.3185719997</v>
      </c>
      <c r="FP13" s="32">
        <f>IF([1]CUADRO3_02!D8="","ND",[1]CUADRO3_02!D8)</f>
        <v>13543477.668294</v>
      </c>
      <c r="FQ13" s="32">
        <f>IF([1]CUADRO3_02!E8="","ND",[1]CUADRO3_02!E8)</f>
        <v>8271803.7376720002</v>
      </c>
      <c r="FR13" s="32">
        <f>IF([1]CUADRO3_02!F8="","ND",[1]CUADRO3_02!F8)</f>
        <v>5818581.7346069999</v>
      </c>
      <c r="FS13" s="32">
        <f>IF([1]CUADRO3_02!G8="","ND",[1]CUADRO3_02!G8)</f>
        <v>7771881.1205510003</v>
      </c>
      <c r="FT13" s="32">
        <f>IF([1]CUADRO3_02!H8="","ND",[1]CUADRO3_02!H8)</f>
        <v>10020372.83494</v>
      </c>
      <c r="FU13" s="32">
        <f>IF([1]CUADRO3_02!I8="","ND",[1]CUADRO3_02!I8)</f>
        <v>9832431.4148280006</v>
      </c>
      <c r="FV13" s="32">
        <f>IF([1]CUADRO3_02!J8="","ND",[1]CUADRO3_02!J8)</f>
        <v>5947389.6521680001</v>
      </c>
      <c r="FW13" s="32">
        <f>IF([1]CUADRO3_02!K8="","ND",[1]CUADRO3_02!K8)</f>
        <v>7360425.1797900004</v>
      </c>
      <c r="FX13" s="32">
        <f>IF([1]CUADRO3_02!L8="","ND",[1]CUADRO3_02!L8)</f>
        <v>10089868.787262</v>
      </c>
      <c r="FY13" s="32">
        <f>IF([1]CUADRO3_02!M8="","ND",[1]CUADRO3_02!M8)</f>
        <v>10056528.617098</v>
      </c>
      <c r="FZ13" s="32">
        <f>IF([1]CUADRO3_02!N8="","ND",[1]CUADRO3_02!N8)</f>
        <v>9054619.2508359998</v>
      </c>
      <c r="GA13" s="32">
        <f>IF([1]CUADRO3_02!O8="","ND",[1]CUADRO3_02!O8)</f>
        <v>10635611.382687001</v>
      </c>
      <c r="GB13" s="32">
        <f>IF([1]CUADRO3_02!P8="","ND",[1]CUADRO3_02!P8)</f>
        <v>12113997.717192</v>
      </c>
      <c r="GC13" s="32">
        <f>IF([1]CUADRO3_02!Q8="","ND",[1]CUADRO3_02!Q8)</f>
        <v>8610813.4934700001</v>
      </c>
      <c r="GD13" s="32">
        <f>IF([1]CUADRO3_02!R8="","ND",[1]CUADRO3_02!R8)</f>
        <v>9688778.1036820002</v>
      </c>
      <c r="GE13" s="32">
        <f>IF([1]CUADRO3_02!S8="","ND",[1]CUADRO3_02!S8)</f>
        <v>8978188.6928640008</v>
      </c>
      <c r="GF13" s="32">
        <f>IF([1]CUADRO3_02!T8="","ND",[1]CUADRO3_02!T8)</f>
        <v>8691430.3975920007</v>
      </c>
      <c r="GG13" s="32">
        <f>IF([1]CUADRO3_02!U8="","ND",[1]CUADRO3_02!U8)</f>
        <v>8714973.9899969995</v>
      </c>
      <c r="GH13" s="32">
        <f>IF([1]CUADRO3_02!V8="","ND",[1]CUADRO3_02!V8)</f>
        <v>6848016.3350560004</v>
      </c>
      <c r="GI13" s="32">
        <f>IF([1]CUADRO3_02!W8="","ND",[1]CUADRO3_02!W8)</f>
        <v>8273499.2620789995</v>
      </c>
      <c r="GJ13" s="32">
        <f>IF([1]CUADRO3_02!X8="","ND",[1]CUADRO3_02!X8)</f>
        <v>6653771.4308059998</v>
      </c>
      <c r="GK13" s="32">
        <f>IF([1]CUADRO3_02!Y8="","ND",[1]CUADRO3_02!Y8)</f>
        <v>5452137.253641</v>
      </c>
      <c r="GL13" s="32">
        <f>IF([1]CUADRO3_02!Z8="","ND",[1]CUADRO3_02!Z8)</f>
        <v>8909969.4944850001</v>
      </c>
      <c r="GM13" s="32">
        <f>IF([1]CUADRO3_02!AA8="","ND",[1]CUADRO3_02!AA8)</f>
        <v>4872551.2615059996</v>
      </c>
      <c r="GN13" s="32">
        <f>IF([1]CUADRO3_02!AB8="","ND",[1]CUADRO3_02!AB8)</f>
        <v>6079530.7800719999</v>
      </c>
      <c r="GO13" s="32">
        <f>IF([1]CUADRO3_02!AC8="","ND",[1]CUADRO3_02!AC8)</f>
        <v>4851066.9241890004</v>
      </c>
      <c r="GP13" s="32">
        <f>IF([1]CUADRO3_02!AD8="","ND",[1]CUADRO3_02!AD8)</f>
        <v>5713925.4150790004</v>
      </c>
      <c r="GQ13" s="32">
        <f>IF([1]CUADRO3_02!AE8="","ND",[1]CUADRO3_02!AE8)</f>
        <v>5993327.2516710004</v>
      </c>
      <c r="GR13" s="32">
        <f>IF([1]CUADRO3_02!AF8="","ND",[1]CUADRO3_02!AF8)</f>
        <v>4756412.1575549999</v>
      </c>
      <c r="GS13" s="32">
        <f>IF([1]CUADRO3_02!AG8="","ND",[1]CUADRO3_02!AG8)</f>
        <v>3310144.5904760002</v>
      </c>
      <c r="GT13" s="32">
        <f>IF([1]CUADRO3_02!AH8="","ND",[1]CUADRO3_02!AH8)</f>
        <v>3337134.772072</v>
      </c>
      <c r="GU13" s="32">
        <f>IF([1]CUADRO3_02!AI8="","ND",[1]CUADRO3_02!AI8)</f>
        <v>3775738.6048119999</v>
      </c>
      <c r="GV13" s="32">
        <f>IF([1]CUADRO3_02!AJ8="","ND",[1]CUADRO3_02!AJ8)</f>
        <v>5941580.2873050002</v>
      </c>
      <c r="GW13" s="32">
        <f>IF([1]CUADRO3_02!AK8="","ND",[1]CUADRO3_02!AK8)</f>
        <v>5380882.1115800003</v>
      </c>
      <c r="GX13" s="32">
        <f>IF([1]CUADRO3_02!AL8="","ND",[1]CUADRO3_02!AL8)</f>
        <v>5287463.2051060004</v>
      </c>
      <c r="GY13" s="32">
        <f>IF([1]CUADRO3_02!AM8="","ND",[1]CUADRO3_02!AM8)</f>
        <v>5503779.8170039998</v>
      </c>
      <c r="GZ13" s="32">
        <f>IF([1]CUADRO3_02!AN8="","ND",[1]CUADRO3_02!AN8)</f>
        <v>4857014.7006740002</v>
      </c>
      <c r="HA13" s="32">
        <f>IF([1]CUADRO3_02!AO8="","ND",[1]CUADRO3_02!AO8)</f>
        <v>5335353.8090949999</v>
      </c>
      <c r="HB13" s="32">
        <f>IF([1]CUADRO3_02!AP8="","ND",[1]CUADRO3_02!AP8)</f>
        <v>5317942.0551500004</v>
      </c>
      <c r="HC13" s="32">
        <f>IF([1]CUADRO3_02!AQ8="","ND",[1]CUADRO3_02!AQ8)</f>
        <v>5993234.1242979998</v>
      </c>
    </row>
    <row r="14" spans="1:21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2!C9="","ND",[1]CUADRO3_02!C9)</f>
        <v>ND</v>
      </c>
      <c r="FP14" s="32" t="str">
        <f>IF([1]CUADRO3_02!D9="","ND",[1]CUADRO3_02!D9)</f>
        <v>ND</v>
      </c>
      <c r="FQ14" s="32" t="str">
        <f>IF([1]CUADRO3_02!E9="","ND",[1]CUADRO3_02!E9)</f>
        <v>ND</v>
      </c>
      <c r="FR14" s="32" t="str">
        <f>IF([1]CUADRO3_02!F9="","ND",[1]CUADRO3_02!F9)</f>
        <v>ND</v>
      </c>
      <c r="FS14" s="32" t="str">
        <f>IF([1]CUADRO3_02!G9="","ND",[1]CUADRO3_02!G9)</f>
        <v>ND</v>
      </c>
      <c r="FT14" s="32" t="str">
        <f>IF([1]CUADRO3_02!H9="","ND",[1]CUADRO3_02!H9)</f>
        <v>ND</v>
      </c>
      <c r="FU14" s="32" t="str">
        <f>IF([1]CUADRO3_02!I9="","ND",[1]CUADRO3_02!I9)</f>
        <v>ND</v>
      </c>
      <c r="FV14" s="32" t="str">
        <f>IF([1]CUADRO3_02!J9="","ND",[1]CUADRO3_02!J9)</f>
        <v>ND</v>
      </c>
      <c r="FW14" s="32" t="str">
        <f>IF([1]CUADRO3_02!K9="","ND",[1]CUADRO3_02!K9)</f>
        <v>ND</v>
      </c>
      <c r="FX14" s="32" t="str">
        <f>IF([1]CUADRO3_02!L9="","ND",[1]CUADRO3_02!L9)</f>
        <v>ND</v>
      </c>
      <c r="FY14" s="32" t="str">
        <f>IF([1]CUADRO3_02!M9="","ND",[1]CUADRO3_02!M9)</f>
        <v>ND</v>
      </c>
      <c r="FZ14" s="32" t="str">
        <f>IF([1]CUADRO3_02!N9="","ND",[1]CUADRO3_02!N9)</f>
        <v>ND</v>
      </c>
      <c r="GA14" s="32" t="str">
        <f>IF([1]CUADRO3_02!O9="","ND",[1]CUADRO3_02!O9)</f>
        <v>ND</v>
      </c>
      <c r="GB14" s="32" t="str">
        <f>IF([1]CUADRO3_02!P9="","ND",[1]CUADRO3_02!P9)</f>
        <v>ND</v>
      </c>
      <c r="GC14" s="32" t="str">
        <f>IF([1]CUADRO3_02!Q9="","ND",[1]CUADRO3_02!Q9)</f>
        <v>ND</v>
      </c>
      <c r="GD14" s="32" t="str">
        <f>IF([1]CUADRO3_02!R9="","ND",[1]CUADRO3_02!R9)</f>
        <v>ND</v>
      </c>
      <c r="GE14" s="32" t="str">
        <f>IF([1]CUADRO3_02!S9="","ND",[1]CUADRO3_02!S9)</f>
        <v>ND</v>
      </c>
      <c r="GF14" s="32" t="str">
        <f>IF([1]CUADRO3_02!T9="","ND",[1]CUADRO3_02!T9)</f>
        <v>ND</v>
      </c>
      <c r="GG14" s="32" t="str">
        <f>IF([1]CUADRO3_02!U9="","ND",[1]CUADRO3_02!U9)</f>
        <v>ND</v>
      </c>
      <c r="GH14" s="32" t="str">
        <f>IF([1]CUADRO3_02!V9="","ND",[1]CUADRO3_02!V9)</f>
        <v>ND</v>
      </c>
      <c r="GI14" s="32" t="str">
        <f>IF([1]CUADRO3_02!W9="","ND",[1]CUADRO3_02!W9)</f>
        <v>ND</v>
      </c>
      <c r="GJ14" s="32" t="str">
        <f>IF([1]CUADRO3_02!X9="","ND",[1]CUADRO3_02!X9)</f>
        <v>ND</v>
      </c>
      <c r="GK14" s="32" t="str">
        <f>IF([1]CUADRO3_02!Y9="","ND",[1]CUADRO3_02!Y9)</f>
        <v>ND</v>
      </c>
      <c r="GL14" s="32" t="str">
        <f>IF([1]CUADRO3_02!Z9="","ND",[1]CUADRO3_02!Z9)</f>
        <v>ND</v>
      </c>
      <c r="GM14" s="32" t="str">
        <f>IF([1]CUADRO3_02!AA9="","ND",[1]CUADRO3_02!AA9)</f>
        <v>ND</v>
      </c>
      <c r="GN14" s="32" t="str">
        <f>IF([1]CUADRO3_02!AB9="","ND",[1]CUADRO3_02!AB9)</f>
        <v>ND</v>
      </c>
      <c r="GO14" s="32" t="str">
        <f>IF([1]CUADRO3_02!AC9="","ND",[1]CUADRO3_02!AC9)</f>
        <v>ND</v>
      </c>
      <c r="GP14" s="32" t="str">
        <f>IF([1]CUADRO3_02!AD9="","ND",[1]CUADRO3_02!AD9)</f>
        <v>ND</v>
      </c>
      <c r="GQ14" s="32" t="str">
        <f>IF([1]CUADRO3_02!AE9="","ND",[1]CUADRO3_02!AE9)</f>
        <v>ND</v>
      </c>
      <c r="GR14" s="32" t="str">
        <f>IF([1]CUADRO3_02!AF9="","ND",[1]CUADRO3_02!AF9)</f>
        <v>ND</v>
      </c>
      <c r="GS14" s="32" t="str">
        <f>IF([1]CUADRO3_02!AG9="","ND",[1]CUADRO3_02!AG9)</f>
        <v>ND</v>
      </c>
      <c r="GT14" s="32" t="str">
        <f>IF([1]CUADRO3_02!AH9="","ND",[1]CUADRO3_02!AH9)</f>
        <v>ND</v>
      </c>
      <c r="GU14" s="32" t="str">
        <f>IF([1]CUADRO3_02!AI9="","ND",[1]CUADRO3_02!AI9)</f>
        <v>ND</v>
      </c>
      <c r="GV14" s="32" t="str">
        <f>IF([1]CUADRO3_02!AJ9="","ND",[1]CUADRO3_02!AJ9)</f>
        <v>ND</v>
      </c>
      <c r="GW14" s="32" t="str">
        <f>IF([1]CUADRO3_02!AK9="","ND",[1]CUADRO3_02!AK9)</f>
        <v>ND</v>
      </c>
      <c r="GX14" s="32" t="str">
        <f>IF([1]CUADRO3_02!AL9="","ND",[1]CUADRO3_02!AL9)</f>
        <v>ND</v>
      </c>
      <c r="GY14" s="32" t="str">
        <f>IF([1]CUADRO3_02!AM9="","ND",[1]CUADRO3_02!AM9)</f>
        <v>ND</v>
      </c>
      <c r="GZ14" s="32" t="str">
        <f>IF([1]CUADRO3_02!AN9="","ND",[1]CUADRO3_02!AN9)</f>
        <v>ND</v>
      </c>
      <c r="HA14" s="32" t="str">
        <f>IF([1]CUADRO3_02!AO9="","ND",[1]CUADRO3_02!AO9)</f>
        <v>ND</v>
      </c>
      <c r="HB14" s="32" t="str">
        <f>IF([1]CUADRO3_02!AP9="","ND",[1]CUADRO3_02!AP9)</f>
        <v>ND</v>
      </c>
      <c r="HC14" s="32" t="str">
        <f>IF([1]CUADRO3_02!AQ9="","ND",[1]CUADRO3_02!AQ9)</f>
        <v>ND</v>
      </c>
    </row>
    <row r="15" spans="1:211"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f>IF([1]CUADRO3_02!C10="","ND",[1]CUADRO3_02!C10)</f>
        <v>1246990.607602</v>
      </c>
      <c r="FP15" s="32">
        <f>IF([1]CUADRO3_02!D10="","ND",[1]CUADRO3_02!D10)</f>
        <v>1281361.507886</v>
      </c>
      <c r="FQ15" s="32">
        <f>IF([1]CUADRO3_02!E10="","ND",[1]CUADRO3_02!E10)</f>
        <v>1291909.5925729999</v>
      </c>
      <c r="FR15" s="32">
        <f>IF([1]CUADRO3_02!F10="","ND",[1]CUADRO3_02!F10)</f>
        <v>1080703.70037</v>
      </c>
      <c r="FS15" s="32">
        <f>IF([1]CUADRO3_02!G10="","ND",[1]CUADRO3_02!G10)</f>
        <v>1116165.727986</v>
      </c>
      <c r="FT15" s="32">
        <f>IF([1]CUADRO3_02!H10="","ND",[1]CUADRO3_02!H10)</f>
        <v>995823.29561899998</v>
      </c>
      <c r="FU15" s="32">
        <f>IF([1]CUADRO3_02!I10="","ND",[1]CUADRO3_02!I10)</f>
        <v>1178565.5541749999</v>
      </c>
      <c r="FV15" s="32">
        <f>IF([1]CUADRO3_02!J10="","ND",[1]CUADRO3_02!J10)</f>
        <v>912951.10430600005</v>
      </c>
      <c r="FW15" s="32">
        <f>IF([1]CUADRO3_02!K10="","ND",[1]CUADRO3_02!K10)</f>
        <v>1033141.73717</v>
      </c>
      <c r="FX15" s="32">
        <f>IF([1]CUADRO3_02!L10="","ND",[1]CUADRO3_02!L10)</f>
        <v>995777.13498700003</v>
      </c>
      <c r="FY15" s="32">
        <f>IF([1]CUADRO3_02!M10="","ND",[1]CUADRO3_02!M10)</f>
        <v>967774.72282799997</v>
      </c>
      <c r="FZ15" s="32">
        <f>IF([1]CUADRO3_02!N10="","ND",[1]CUADRO3_02!N10)</f>
        <v>825985.32488299999</v>
      </c>
      <c r="GA15" s="32">
        <f>IF([1]CUADRO3_02!O10="","ND",[1]CUADRO3_02!O10)</f>
        <v>865923.84550099995</v>
      </c>
      <c r="GB15" s="32">
        <f>IF([1]CUADRO3_02!P10="","ND",[1]CUADRO3_02!P10)</f>
        <v>1054964.925875</v>
      </c>
      <c r="GC15" s="32">
        <f>IF([1]CUADRO3_02!Q10="","ND",[1]CUADRO3_02!Q10)</f>
        <v>981192.40752200002</v>
      </c>
      <c r="GD15" s="32">
        <f>IF([1]CUADRO3_02!R10="","ND",[1]CUADRO3_02!R10)</f>
        <v>923186.39274499996</v>
      </c>
      <c r="GE15" s="32">
        <f>IF([1]CUADRO3_02!S10="","ND",[1]CUADRO3_02!S10)</f>
        <v>784945.42129500001</v>
      </c>
      <c r="GF15" s="32">
        <f>IF([1]CUADRO3_02!T10="","ND",[1]CUADRO3_02!T10)</f>
        <v>953316.35583200003</v>
      </c>
      <c r="GG15" s="32">
        <f>IF([1]CUADRO3_02!U10="","ND",[1]CUADRO3_02!U10)</f>
        <v>846271.12621200003</v>
      </c>
      <c r="GH15" s="32">
        <f>IF([1]CUADRO3_02!V10="","ND",[1]CUADRO3_02!V10)</f>
        <v>732662.35792700003</v>
      </c>
      <c r="GI15" s="32">
        <f>IF([1]CUADRO3_02!W10="","ND",[1]CUADRO3_02!W10)</f>
        <v>1072875.7422499999</v>
      </c>
      <c r="GJ15" s="32">
        <f>IF([1]CUADRO3_02!X10="","ND",[1]CUADRO3_02!X10)</f>
        <v>725836.78532300005</v>
      </c>
      <c r="GK15" s="32">
        <f>IF([1]CUADRO3_02!Y10="","ND",[1]CUADRO3_02!Y10)</f>
        <v>785910.94642699999</v>
      </c>
      <c r="GL15" s="32">
        <f>IF([1]CUADRO3_02!Z10="","ND",[1]CUADRO3_02!Z10)</f>
        <v>891862.43886400003</v>
      </c>
      <c r="GM15" s="32">
        <f>IF([1]CUADRO3_02!AA10="","ND",[1]CUADRO3_02!AA10)</f>
        <v>813443.26582600002</v>
      </c>
      <c r="GN15" s="32">
        <f>IF([1]CUADRO3_02!AB10="","ND",[1]CUADRO3_02!AB10)</f>
        <v>905606.12615100003</v>
      </c>
      <c r="GO15" s="32">
        <f>IF([1]CUADRO3_02!AC10="","ND",[1]CUADRO3_02!AC10)</f>
        <v>896705.00742200005</v>
      </c>
      <c r="GP15" s="32">
        <f>IF([1]CUADRO3_02!AD10="","ND",[1]CUADRO3_02!AD10)</f>
        <v>832074.41674000002</v>
      </c>
      <c r="GQ15" s="32">
        <f>IF([1]CUADRO3_02!AE10="","ND",[1]CUADRO3_02!AE10)</f>
        <v>673834.35396500002</v>
      </c>
      <c r="GR15" s="32">
        <f>IF([1]CUADRO3_02!AF10="","ND",[1]CUADRO3_02!AF10)</f>
        <v>337050.21676099999</v>
      </c>
      <c r="GS15" s="32">
        <f>IF([1]CUADRO3_02!AG10="","ND",[1]CUADRO3_02!AG10)</f>
        <v>156423.64426100001</v>
      </c>
      <c r="GT15" s="32">
        <f>IF([1]CUADRO3_02!AH10="","ND",[1]CUADRO3_02!AH10)</f>
        <v>532514.58267699997</v>
      </c>
      <c r="GU15" s="32">
        <f>IF([1]CUADRO3_02!AI10="","ND",[1]CUADRO3_02!AI10)</f>
        <v>609948.52324400004</v>
      </c>
      <c r="GV15" s="32">
        <f>IF([1]CUADRO3_02!AJ10="","ND",[1]CUADRO3_02!AJ10)</f>
        <v>362397.802907</v>
      </c>
      <c r="GW15" s="32">
        <f>IF([1]CUADRO3_02!AK10="","ND",[1]CUADRO3_02!AK10)</f>
        <v>564228.85051000002</v>
      </c>
      <c r="GX15" s="32">
        <f>IF([1]CUADRO3_02!AL10="","ND",[1]CUADRO3_02!AL10)</f>
        <v>438245.21034400002</v>
      </c>
      <c r="GY15" s="32">
        <f>IF([1]CUADRO3_02!AM10="","ND",[1]CUADRO3_02!AM10)</f>
        <v>403823.616423</v>
      </c>
      <c r="GZ15" s="32">
        <f>IF([1]CUADRO3_02!AN10="","ND",[1]CUADRO3_02!AN10)</f>
        <v>638992.09517999995</v>
      </c>
      <c r="HA15" s="32">
        <f>IF([1]CUADRO3_02!AO10="","ND",[1]CUADRO3_02!AO10)</f>
        <v>886189.92171799997</v>
      </c>
      <c r="HB15" s="32">
        <f>IF([1]CUADRO3_02!AP10="","ND",[1]CUADRO3_02!AP10)</f>
        <v>937119.03210800001</v>
      </c>
      <c r="HC15" s="32">
        <f>IF([1]CUADRO3_02!AQ10="","ND",[1]CUADRO3_02!AQ10)</f>
        <v>851980.93182900001</v>
      </c>
    </row>
    <row r="16" spans="1:211"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f>IF([1]CUADRO3_02!C11="","ND",[1]CUADRO3_02!C11)</f>
        <v>149136.327066</v>
      </c>
      <c r="FP16" s="32">
        <f>IF([1]CUADRO3_02!D11="","ND",[1]CUADRO3_02!D11)</f>
        <v>283785.80262500001</v>
      </c>
      <c r="FQ16" s="32">
        <f>IF([1]CUADRO3_02!E11="","ND",[1]CUADRO3_02!E11)</f>
        <v>123141.15014</v>
      </c>
      <c r="FR16" s="32">
        <f>IF([1]CUADRO3_02!F11="","ND",[1]CUADRO3_02!F11)</f>
        <v>368725.52269100002</v>
      </c>
      <c r="FS16" s="32">
        <f>IF([1]CUADRO3_02!G11="","ND",[1]CUADRO3_02!G11)</f>
        <v>239581.65305399999</v>
      </c>
      <c r="FT16" s="32">
        <f>IF([1]CUADRO3_02!H11="","ND",[1]CUADRO3_02!H11)</f>
        <v>233984.530027</v>
      </c>
      <c r="FU16" s="32">
        <f>IF([1]CUADRO3_02!I11="","ND",[1]CUADRO3_02!I11)</f>
        <v>380405.93852199998</v>
      </c>
      <c r="FV16" s="32">
        <f>IF([1]CUADRO3_02!J11="","ND",[1]CUADRO3_02!J11)</f>
        <v>284520.06397299998</v>
      </c>
      <c r="FW16" s="32">
        <f>IF([1]CUADRO3_02!K11="","ND",[1]CUADRO3_02!K11)</f>
        <v>380576.95820400002</v>
      </c>
      <c r="FX16" s="32">
        <f>IF([1]CUADRO3_02!L11="","ND",[1]CUADRO3_02!L11)</f>
        <v>537258.33548600005</v>
      </c>
      <c r="FY16" s="32">
        <f>IF([1]CUADRO3_02!M11="","ND",[1]CUADRO3_02!M11)</f>
        <v>479139.02902700001</v>
      </c>
      <c r="FZ16" s="32">
        <f>IF([1]CUADRO3_02!N11="","ND",[1]CUADRO3_02!N11)</f>
        <v>532625.33879299997</v>
      </c>
      <c r="GA16" s="32">
        <f>IF([1]CUADRO3_02!O11="","ND",[1]CUADRO3_02!O11)</f>
        <v>386567.39938299998</v>
      </c>
      <c r="GB16" s="32">
        <f>IF([1]CUADRO3_02!P11="","ND",[1]CUADRO3_02!P11)</f>
        <v>507171.97059600003</v>
      </c>
      <c r="GC16" s="32">
        <f>IF([1]CUADRO3_02!Q11="","ND",[1]CUADRO3_02!Q11)</f>
        <v>226197.227885</v>
      </c>
      <c r="GD16" s="32">
        <f>IF([1]CUADRO3_02!R11="","ND",[1]CUADRO3_02!R11)</f>
        <v>402799.07309299998</v>
      </c>
      <c r="GE16" s="32">
        <f>IF([1]CUADRO3_02!S11="","ND",[1]CUADRO3_02!S11)</f>
        <v>297200.79340999998</v>
      </c>
      <c r="GF16" s="32">
        <f>IF([1]CUADRO3_02!T11="","ND",[1]CUADRO3_02!T11)</f>
        <v>191505.12385800001</v>
      </c>
      <c r="GG16" s="32">
        <f>IF([1]CUADRO3_02!U11="","ND",[1]CUADRO3_02!U11)</f>
        <v>262031.70383000001</v>
      </c>
      <c r="GH16" s="32">
        <f>IF([1]CUADRO3_02!V11="","ND",[1]CUADRO3_02!V11)</f>
        <v>233683.12661400001</v>
      </c>
      <c r="GI16" s="32">
        <f>IF([1]CUADRO3_02!W11="","ND",[1]CUADRO3_02!W11)</f>
        <v>304105.02192299999</v>
      </c>
      <c r="GJ16" s="32">
        <f>IF([1]CUADRO3_02!X11="","ND",[1]CUADRO3_02!X11)</f>
        <v>146100.79613999999</v>
      </c>
      <c r="GK16" s="32">
        <f>IF([1]CUADRO3_02!Y11="","ND",[1]CUADRO3_02!Y11)</f>
        <v>155419.33024700001</v>
      </c>
      <c r="GL16" s="32">
        <f>IF([1]CUADRO3_02!Z11="","ND",[1]CUADRO3_02!Z11)</f>
        <v>257020.54641000001</v>
      </c>
      <c r="GM16" s="32">
        <f>IF([1]CUADRO3_02!AA11="","ND",[1]CUADRO3_02!AA11)</f>
        <v>181831.06963700001</v>
      </c>
      <c r="GN16" s="32">
        <f>IF([1]CUADRO3_02!AB11="","ND",[1]CUADRO3_02!AB11)</f>
        <v>367031.83014699997</v>
      </c>
      <c r="GO16" s="32">
        <f>IF([1]CUADRO3_02!AC11="","ND",[1]CUADRO3_02!AC11)</f>
        <v>238432.74685</v>
      </c>
      <c r="GP16" s="32">
        <f>IF([1]CUADRO3_02!AD11="","ND",[1]CUADRO3_02!AD11)</f>
        <v>34414.826069000002</v>
      </c>
      <c r="GQ16" s="32">
        <f>IF([1]CUADRO3_02!AE11="","ND",[1]CUADRO3_02!AE11)</f>
        <v>108693.968157</v>
      </c>
      <c r="GR16" s="32">
        <f>IF([1]CUADRO3_02!AF11="","ND",[1]CUADRO3_02!AF11)</f>
        <v>100902.41770200001</v>
      </c>
      <c r="GS16" s="32">
        <f>IF([1]CUADRO3_02!AG11="","ND",[1]CUADRO3_02!AG11)</f>
        <v>91129.364407000001</v>
      </c>
      <c r="GT16" s="32">
        <f>IF([1]CUADRO3_02!AH11="","ND",[1]CUADRO3_02!AH11)</f>
        <v>0</v>
      </c>
      <c r="GU16" s="32">
        <f>IF([1]CUADRO3_02!AI11="","ND",[1]CUADRO3_02!AI11)</f>
        <v>0</v>
      </c>
      <c r="GV16" s="32">
        <f>IF([1]CUADRO3_02!AJ11="","ND",[1]CUADRO3_02!AJ11)</f>
        <v>0</v>
      </c>
      <c r="GW16" s="32">
        <f>IF([1]CUADRO3_02!AK11="","ND",[1]CUADRO3_02!AK11)</f>
        <v>0</v>
      </c>
      <c r="GX16" s="32">
        <f>IF([1]CUADRO3_02!AL11="","ND",[1]CUADRO3_02!AL11)</f>
        <v>0</v>
      </c>
      <c r="GY16" s="32">
        <f>IF([1]CUADRO3_02!AM11="","ND",[1]CUADRO3_02!AM11)</f>
        <v>0</v>
      </c>
      <c r="GZ16" s="32">
        <f>IF([1]CUADRO3_02!AN11="","ND",[1]CUADRO3_02!AN11)</f>
        <v>0</v>
      </c>
      <c r="HA16" s="32">
        <f>IF([1]CUADRO3_02!AO11="","ND",[1]CUADRO3_02!AO11)</f>
        <v>0</v>
      </c>
      <c r="HB16" s="32">
        <f>IF([1]CUADRO3_02!AP11="","ND",[1]CUADRO3_02!AP11)</f>
        <v>129931.60593999999</v>
      </c>
      <c r="HC16" s="32">
        <f>IF([1]CUADRO3_02!AQ11="","ND",[1]CUADRO3_02!AQ11)</f>
        <v>0</v>
      </c>
    </row>
    <row r="17" spans="2:211"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f>IF([1]CUADRO3_02!C12="","ND",[1]CUADRO3_02!C12)</f>
        <v>1809996.8746400001</v>
      </c>
      <c r="FP17" s="32">
        <f>IF([1]CUADRO3_02!D12="","ND",[1]CUADRO3_02!D12)</f>
        <v>2965042.3345389999</v>
      </c>
      <c r="FQ17" s="32">
        <f>IF([1]CUADRO3_02!E12="","ND",[1]CUADRO3_02!E12)</f>
        <v>2332289.9079300002</v>
      </c>
      <c r="FR17" s="32">
        <f>IF([1]CUADRO3_02!F12="","ND",[1]CUADRO3_02!F12)</f>
        <v>2167223.1080379998</v>
      </c>
      <c r="FS17" s="32">
        <f>IF([1]CUADRO3_02!G12="","ND",[1]CUADRO3_02!G12)</f>
        <v>2525752.6100690002</v>
      </c>
      <c r="FT17" s="32">
        <f>IF([1]CUADRO3_02!H12="","ND",[1]CUADRO3_02!H12)</f>
        <v>2722237.7350269998</v>
      </c>
      <c r="FU17" s="32">
        <f>IF([1]CUADRO3_02!I12="","ND",[1]CUADRO3_02!I12)</f>
        <v>2104687.2878749999</v>
      </c>
      <c r="FV17" s="32">
        <f>IF([1]CUADRO3_02!J12="","ND",[1]CUADRO3_02!J12)</f>
        <v>2309176.4192530001</v>
      </c>
      <c r="FW17" s="32">
        <f>IF([1]CUADRO3_02!K12="","ND",[1]CUADRO3_02!K12)</f>
        <v>2241235.7493480002</v>
      </c>
      <c r="FX17" s="32">
        <f>IF([1]CUADRO3_02!L12="","ND",[1]CUADRO3_02!L12)</f>
        <v>2418487.2253069999</v>
      </c>
      <c r="FY17" s="32">
        <f>IF([1]CUADRO3_02!M12="","ND",[1]CUADRO3_02!M12)</f>
        <v>2462017.8465399998</v>
      </c>
      <c r="FZ17" s="32">
        <f>IF([1]CUADRO3_02!N12="","ND",[1]CUADRO3_02!N12)</f>
        <v>2227028.9470319999</v>
      </c>
      <c r="GA17" s="32">
        <f>IF([1]CUADRO3_02!O12="","ND",[1]CUADRO3_02!O12)</f>
        <v>3448432.6715890002</v>
      </c>
      <c r="GB17" s="32">
        <f>IF([1]CUADRO3_02!P12="","ND",[1]CUADRO3_02!P12)</f>
        <v>2123219.3477949998</v>
      </c>
      <c r="GC17" s="32">
        <f>IF([1]CUADRO3_02!Q12="","ND",[1]CUADRO3_02!Q12)</f>
        <v>2156632.0435020002</v>
      </c>
      <c r="GD17" s="32">
        <f>IF([1]CUADRO3_02!R12="","ND",[1]CUADRO3_02!R12)</f>
        <v>2006520.6490720001</v>
      </c>
      <c r="GE17" s="32">
        <f>IF([1]CUADRO3_02!S12="","ND",[1]CUADRO3_02!S12)</f>
        <v>1462968.303664</v>
      </c>
      <c r="GF17" s="32">
        <f>IF([1]CUADRO3_02!T12="","ND",[1]CUADRO3_02!T12)</f>
        <v>2031332.324115</v>
      </c>
      <c r="GG17" s="32">
        <f>IF([1]CUADRO3_02!U12="","ND",[1]CUADRO3_02!U12)</f>
        <v>1622748.8442490001</v>
      </c>
      <c r="GH17" s="32">
        <f>IF([1]CUADRO3_02!V12="","ND",[1]CUADRO3_02!V12)</f>
        <v>1531464.4898399999</v>
      </c>
      <c r="GI17" s="32">
        <f>IF([1]CUADRO3_02!W12="","ND",[1]CUADRO3_02!W12)</f>
        <v>2532932.9170610001</v>
      </c>
      <c r="GJ17" s="32">
        <f>IF([1]CUADRO3_02!X12="","ND",[1]CUADRO3_02!X12)</f>
        <v>2247598.1387649998</v>
      </c>
      <c r="GK17" s="32">
        <f>IF([1]CUADRO3_02!Y12="","ND",[1]CUADRO3_02!Y12)</f>
        <v>3151979.2127379999</v>
      </c>
      <c r="GL17" s="32">
        <f>IF([1]CUADRO3_02!Z12="","ND",[1]CUADRO3_02!Z12)</f>
        <v>3100942.0151999998</v>
      </c>
      <c r="GM17" s="32">
        <f>IF([1]CUADRO3_02!AA12="","ND",[1]CUADRO3_02!AA12)</f>
        <v>2464784.370625</v>
      </c>
      <c r="GN17" s="32">
        <f>IF([1]CUADRO3_02!AB12="","ND",[1]CUADRO3_02!AB12)</f>
        <v>2299687.7381119998</v>
      </c>
      <c r="GO17" s="32">
        <f>IF([1]CUADRO3_02!AC12="","ND",[1]CUADRO3_02!AC12)</f>
        <v>2046056.524398</v>
      </c>
      <c r="GP17" s="32">
        <f>IF([1]CUADRO3_02!AD12="","ND",[1]CUADRO3_02!AD12)</f>
        <v>532.21265600000004</v>
      </c>
      <c r="GQ17" s="32">
        <f>IF([1]CUADRO3_02!AE12="","ND",[1]CUADRO3_02!AE12)</f>
        <v>533.35488599999996</v>
      </c>
      <c r="GR17" s="32">
        <f>IF([1]CUADRO3_02!AF12="","ND",[1]CUADRO3_02!AF12)</f>
        <v>1004975.63486</v>
      </c>
      <c r="GS17" s="32">
        <f>IF([1]CUADRO3_02!AG12="","ND",[1]CUADRO3_02!AG12)</f>
        <v>545.04327899999998</v>
      </c>
      <c r="GT17" s="32">
        <f>IF([1]CUADRO3_02!AH12="","ND",[1]CUADRO3_02!AH12)</f>
        <v>548.19635400000004</v>
      </c>
      <c r="GU17" s="32">
        <f>IF([1]CUADRO3_02!AI12="","ND",[1]CUADRO3_02!AI12)</f>
        <v>565.22886000000005</v>
      </c>
      <c r="GV17" s="32">
        <f>IF([1]CUADRO3_02!AJ12="","ND",[1]CUADRO3_02!AJ12)</f>
        <v>550.28873299999998</v>
      </c>
      <c r="GW17" s="32">
        <f>IF([1]CUADRO3_02!AK12="","ND",[1]CUADRO3_02!AK12)</f>
        <v>599732.01435499999</v>
      </c>
      <c r="GX17" s="32">
        <f>IF([1]CUADRO3_02!AL12="","ND",[1]CUADRO3_02!AL12)</f>
        <v>749888.466961</v>
      </c>
      <c r="GY17" s="32">
        <f>IF([1]CUADRO3_02!AM12="","ND",[1]CUADRO3_02!AM12)</f>
        <v>600133.13033099996</v>
      </c>
      <c r="GZ17" s="32">
        <f>IF([1]CUADRO3_02!AN12="","ND",[1]CUADRO3_02!AN12)</f>
        <v>555.53161499999999</v>
      </c>
      <c r="HA17" s="32">
        <f>IF([1]CUADRO3_02!AO12="","ND",[1]CUADRO3_02!AO12)</f>
        <v>561.45323299999995</v>
      </c>
      <c r="HB17" s="32">
        <f>IF([1]CUADRO3_02!AP12="","ND",[1]CUADRO3_02!AP12)</f>
        <v>568.77474500000005</v>
      </c>
      <c r="HC17" s="32">
        <f>IF([1]CUADRO3_02!AQ12="","ND",[1]CUADRO3_02!AQ12)</f>
        <v>567.94565699999998</v>
      </c>
    </row>
    <row r="18" spans="2:211"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2!C13="","ND",[1]CUADRO3_02!C13)</f>
        <v>ND</v>
      </c>
      <c r="FP18" s="32" t="str">
        <f>IF([1]CUADRO3_02!D13="","ND",[1]CUADRO3_02!D13)</f>
        <v>ND</v>
      </c>
      <c r="FQ18" s="32" t="str">
        <f>IF([1]CUADRO3_02!E13="","ND",[1]CUADRO3_02!E13)</f>
        <v>ND</v>
      </c>
      <c r="FR18" s="32" t="str">
        <f>IF([1]CUADRO3_02!F13="","ND",[1]CUADRO3_02!F13)</f>
        <v>ND</v>
      </c>
      <c r="FS18" s="32" t="str">
        <f>IF([1]CUADRO3_02!G13="","ND",[1]CUADRO3_02!G13)</f>
        <v>ND</v>
      </c>
      <c r="FT18" s="32" t="str">
        <f>IF([1]CUADRO3_02!H13="","ND",[1]CUADRO3_02!H13)</f>
        <v>ND</v>
      </c>
      <c r="FU18" s="32" t="str">
        <f>IF([1]CUADRO3_02!I13="","ND",[1]CUADRO3_02!I13)</f>
        <v>ND</v>
      </c>
      <c r="FV18" s="32" t="str">
        <f>IF([1]CUADRO3_02!J13="","ND",[1]CUADRO3_02!J13)</f>
        <v>ND</v>
      </c>
      <c r="FW18" s="32" t="str">
        <f>IF([1]CUADRO3_02!K13="","ND",[1]CUADRO3_02!K13)</f>
        <v>ND</v>
      </c>
      <c r="FX18" s="32" t="str">
        <f>IF([1]CUADRO3_02!L13="","ND",[1]CUADRO3_02!L13)</f>
        <v>ND</v>
      </c>
      <c r="FY18" s="32" t="str">
        <f>IF([1]CUADRO3_02!M13="","ND",[1]CUADRO3_02!M13)</f>
        <v>ND</v>
      </c>
      <c r="FZ18" s="32" t="str">
        <f>IF([1]CUADRO3_02!N13="","ND",[1]CUADRO3_02!N13)</f>
        <v>ND</v>
      </c>
      <c r="GA18" s="32" t="str">
        <f>IF([1]CUADRO3_02!O13="","ND",[1]CUADRO3_02!O13)</f>
        <v>ND</v>
      </c>
      <c r="GB18" s="32" t="str">
        <f>IF([1]CUADRO3_02!P13="","ND",[1]CUADRO3_02!P13)</f>
        <v>ND</v>
      </c>
      <c r="GC18" s="32" t="str">
        <f>IF([1]CUADRO3_02!Q13="","ND",[1]CUADRO3_02!Q13)</f>
        <v>ND</v>
      </c>
      <c r="GD18" s="32" t="str">
        <f>IF([1]CUADRO3_02!R13="","ND",[1]CUADRO3_02!R13)</f>
        <v>ND</v>
      </c>
      <c r="GE18" s="32" t="str">
        <f>IF([1]CUADRO3_02!S13="","ND",[1]CUADRO3_02!S13)</f>
        <v>ND</v>
      </c>
      <c r="GF18" s="32" t="str">
        <f>IF([1]CUADRO3_02!T13="","ND",[1]CUADRO3_02!T13)</f>
        <v>ND</v>
      </c>
      <c r="GG18" s="32" t="str">
        <f>IF([1]CUADRO3_02!U13="","ND",[1]CUADRO3_02!U13)</f>
        <v>ND</v>
      </c>
      <c r="GH18" s="32" t="str">
        <f>IF([1]CUADRO3_02!V13="","ND",[1]CUADRO3_02!V13)</f>
        <v>ND</v>
      </c>
      <c r="GI18" s="32" t="str">
        <f>IF([1]CUADRO3_02!W13="","ND",[1]CUADRO3_02!W13)</f>
        <v>ND</v>
      </c>
      <c r="GJ18" s="32" t="str">
        <f>IF([1]CUADRO3_02!X13="","ND",[1]CUADRO3_02!X13)</f>
        <v>ND</v>
      </c>
      <c r="GK18" s="32" t="str">
        <f>IF([1]CUADRO3_02!Y13="","ND",[1]CUADRO3_02!Y13)</f>
        <v>ND</v>
      </c>
      <c r="GL18" s="32" t="str">
        <f>IF([1]CUADRO3_02!Z13="","ND",[1]CUADRO3_02!Z13)</f>
        <v>ND</v>
      </c>
      <c r="GM18" s="32" t="str">
        <f>IF([1]CUADRO3_02!AA13="","ND",[1]CUADRO3_02!AA13)</f>
        <v>ND</v>
      </c>
      <c r="GN18" s="32" t="str">
        <f>IF([1]CUADRO3_02!AB13="","ND",[1]CUADRO3_02!AB13)</f>
        <v>ND</v>
      </c>
      <c r="GO18" s="32" t="str">
        <f>IF([1]CUADRO3_02!AC13="","ND",[1]CUADRO3_02!AC13)</f>
        <v>ND</v>
      </c>
      <c r="GP18" s="32" t="str">
        <f>IF([1]CUADRO3_02!AD13="","ND",[1]CUADRO3_02!AD13)</f>
        <v>ND</v>
      </c>
      <c r="GQ18" s="32" t="str">
        <f>IF([1]CUADRO3_02!AE13="","ND",[1]CUADRO3_02!AE13)</f>
        <v>ND</v>
      </c>
      <c r="GR18" s="32" t="str">
        <f>IF([1]CUADRO3_02!AF13="","ND",[1]CUADRO3_02!AF13)</f>
        <v>ND</v>
      </c>
      <c r="GS18" s="32" t="str">
        <f>IF([1]CUADRO3_02!AG13="","ND",[1]CUADRO3_02!AG13)</f>
        <v>ND</v>
      </c>
      <c r="GT18" s="32" t="str">
        <f>IF([1]CUADRO3_02!AH13="","ND",[1]CUADRO3_02!AH13)</f>
        <v>ND</v>
      </c>
      <c r="GU18" s="32" t="str">
        <f>IF([1]CUADRO3_02!AI13="","ND",[1]CUADRO3_02!AI13)</f>
        <v>ND</v>
      </c>
      <c r="GV18" s="32" t="str">
        <f>IF([1]CUADRO3_02!AJ13="","ND",[1]CUADRO3_02!AJ13)</f>
        <v>ND</v>
      </c>
      <c r="GW18" s="32" t="str">
        <f>IF([1]CUADRO3_02!AK13="","ND",[1]CUADRO3_02!AK13)</f>
        <v>ND</v>
      </c>
      <c r="GX18" s="32" t="str">
        <f>IF([1]CUADRO3_02!AL13="","ND",[1]CUADRO3_02!AL13)</f>
        <v>ND</v>
      </c>
      <c r="GY18" s="32" t="str">
        <f>IF([1]CUADRO3_02!AM13="","ND",[1]CUADRO3_02!AM13)</f>
        <v>ND</v>
      </c>
      <c r="GZ18" s="32" t="str">
        <f>IF([1]CUADRO3_02!AN13="","ND",[1]CUADRO3_02!AN13)</f>
        <v>ND</v>
      </c>
      <c r="HA18" s="32" t="str">
        <f>IF([1]CUADRO3_02!AO13="","ND",[1]CUADRO3_02!AO13)</f>
        <v>ND</v>
      </c>
      <c r="HB18" s="32" t="str">
        <f>IF([1]CUADRO3_02!AP13="","ND",[1]CUADRO3_02!AP13)</f>
        <v>ND</v>
      </c>
      <c r="HC18" s="32" t="str">
        <f>IF([1]CUADRO3_02!AQ13="","ND",[1]CUADRO3_02!AQ13)</f>
        <v>ND</v>
      </c>
    </row>
    <row r="19" spans="2:211"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2!C14="","ND",[1]CUADRO3_02!C14)</f>
        <v>ND</v>
      </c>
      <c r="FP19" s="32" t="str">
        <f>IF([1]CUADRO3_02!D14="","ND",[1]CUADRO3_02!D14)</f>
        <v>ND</v>
      </c>
      <c r="FQ19" s="32" t="str">
        <f>IF([1]CUADRO3_02!E14="","ND",[1]CUADRO3_02!E14)</f>
        <v>ND</v>
      </c>
      <c r="FR19" s="32" t="str">
        <f>IF([1]CUADRO3_02!F14="","ND",[1]CUADRO3_02!F14)</f>
        <v>ND</v>
      </c>
      <c r="FS19" s="32" t="str">
        <f>IF([1]CUADRO3_02!G14="","ND",[1]CUADRO3_02!G14)</f>
        <v>ND</v>
      </c>
      <c r="FT19" s="32" t="str">
        <f>IF([1]CUADRO3_02!H14="","ND",[1]CUADRO3_02!H14)</f>
        <v>ND</v>
      </c>
      <c r="FU19" s="32" t="str">
        <f>IF([1]CUADRO3_02!I14="","ND",[1]CUADRO3_02!I14)</f>
        <v>ND</v>
      </c>
      <c r="FV19" s="32" t="str">
        <f>IF([1]CUADRO3_02!J14="","ND",[1]CUADRO3_02!J14)</f>
        <v>ND</v>
      </c>
      <c r="FW19" s="32" t="str">
        <f>IF([1]CUADRO3_02!K14="","ND",[1]CUADRO3_02!K14)</f>
        <v>ND</v>
      </c>
      <c r="FX19" s="32" t="str">
        <f>IF([1]CUADRO3_02!L14="","ND",[1]CUADRO3_02!L14)</f>
        <v>ND</v>
      </c>
      <c r="FY19" s="32" t="str">
        <f>IF([1]CUADRO3_02!M14="","ND",[1]CUADRO3_02!M14)</f>
        <v>ND</v>
      </c>
      <c r="FZ19" s="32" t="str">
        <f>IF([1]CUADRO3_02!N14="","ND",[1]CUADRO3_02!N14)</f>
        <v>ND</v>
      </c>
      <c r="GA19" s="32" t="str">
        <f>IF([1]CUADRO3_02!O14="","ND",[1]CUADRO3_02!O14)</f>
        <v>ND</v>
      </c>
      <c r="GB19" s="32" t="str">
        <f>IF([1]CUADRO3_02!P14="","ND",[1]CUADRO3_02!P14)</f>
        <v>ND</v>
      </c>
      <c r="GC19" s="32" t="str">
        <f>IF([1]CUADRO3_02!Q14="","ND",[1]CUADRO3_02!Q14)</f>
        <v>ND</v>
      </c>
      <c r="GD19" s="32" t="str">
        <f>IF([1]CUADRO3_02!R14="","ND",[1]CUADRO3_02!R14)</f>
        <v>ND</v>
      </c>
      <c r="GE19" s="32" t="str">
        <f>IF([1]CUADRO3_02!S14="","ND",[1]CUADRO3_02!S14)</f>
        <v>ND</v>
      </c>
      <c r="GF19" s="32" t="str">
        <f>IF([1]CUADRO3_02!T14="","ND",[1]CUADRO3_02!T14)</f>
        <v>ND</v>
      </c>
      <c r="GG19" s="32" t="str">
        <f>IF([1]CUADRO3_02!U14="","ND",[1]CUADRO3_02!U14)</f>
        <v>ND</v>
      </c>
      <c r="GH19" s="32" t="str">
        <f>IF([1]CUADRO3_02!V14="","ND",[1]CUADRO3_02!V14)</f>
        <v>ND</v>
      </c>
      <c r="GI19" s="32" t="str">
        <f>IF([1]CUADRO3_02!W14="","ND",[1]CUADRO3_02!W14)</f>
        <v>ND</v>
      </c>
      <c r="GJ19" s="32" t="str">
        <f>IF([1]CUADRO3_02!X14="","ND",[1]CUADRO3_02!X14)</f>
        <v>ND</v>
      </c>
      <c r="GK19" s="32" t="str">
        <f>IF([1]CUADRO3_02!Y14="","ND",[1]CUADRO3_02!Y14)</f>
        <v>ND</v>
      </c>
      <c r="GL19" s="32" t="str">
        <f>IF([1]CUADRO3_02!Z14="","ND",[1]CUADRO3_02!Z14)</f>
        <v>ND</v>
      </c>
      <c r="GM19" s="32" t="str">
        <f>IF([1]CUADRO3_02!AA14="","ND",[1]CUADRO3_02!AA14)</f>
        <v>ND</v>
      </c>
      <c r="GN19" s="32" t="str">
        <f>IF([1]CUADRO3_02!AB14="","ND",[1]CUADRO3_02!AB14)</f>
        <v>ND</v>
      </c>
      <c r="GO19" s="32" t="str">
        <f>IF([1]CUADRO3_02!AC14="","ND",[1]CUADRO3_02!AC14)</f>
        <v>ND</v>
      </c>
      <c r="GP19" s="32" t="str">
        <f>IF([1]CUADRO3_02!AD14="","ND",[1]CUADRO3_02!AD14)</f>
        <v>ND</v>
      </c>
      <c r="GQ19" s="32" t="str">
        <f>IF([1]CUADRO3_02!AE14="","ND",[1]CUADRO3_02!AE14)</f>
        <v>ND</v>
      </c>
      <c r="GR19" s="32" t="str">
        <f>IF([1]CUADRO3_02!AF14="","ND",[1]CUADRO3_02!AF14)</f>
        <v>ND</v>
      </c>
      <c r="GS19" s="32" t="str">
        <f>IF([1]CUADRO3_02!AG14="","ND",[1]CUADRO3_02!AG14)</f>
        <v>ND</v>
      </c>
      <c r="GT19" s="32" t="str">
        <f>IF([1]CUADRO3_02!AH14="","ND",[1]CUADRO3_02!AH14)</f>
        <v>ND</v>
      </c>
      <c r="GU19" s="32" t="str">
        <f>IF([1]CUADRO3_02!AI14="","ND",[1]CUADRO3_02!AI14)</f>
        <v>ND</v>
      </c>
      <c r="GV19" s="32" t="str">
        <f>IF([1]CUADRO3_02!AJ14="","ND",[1]CUADRO3_02!AJ14)</f>
        <v>ND</v>
      </c>
      <c r="GW19" s="32" t="str">
        <f>IF([1]CUADRO3_02!AK14="","ND",[1]CUADRO3_02!AK14)</f>
        <v>ND</v>
      </c>
      <c r="GX19" s="32" t="str">
        <f>IF([1]CUADRO3_02!AL14="","ND",[1]CUADRO3_02!AL14)</f>
        <v>ND</v>
      </c>
      <c r="GY19" s="32" t="str">
        <f>IF([1]CUADRO3_02!AM14="","ND",[1]CUADRO3_02!AM14)</f>
        <v>ND</v>
      </c>
      <c r="GZ19" s="32" t="str">
        <f>IF([1]CUADRO3_02!AN14="","ND",[1]CUADRO3_02!AN14)</f>
        <v>ND</v>
      </c>
      <c r="HA19" s="32" t="str">
        <f>IF([1]CUADRO3_02!AO14="","ND",[1]CUADRO3_02!AO14)</f>
        <v>ND</v>
      </c>
      <c r="HB19" s="32" t="str">
        <f>IF([1]CUADRO3_02!AP14="","ND",[1]CUADRO3_02!AP14)</f>
        <v>ND</v>
      </c>
      <c r="HC19" s="32" t="str">
        <f>IF([1]CUADRO3_02!AQ14="","ND",[1]CUADRO3_02!AQ14)</f>
        <v>ND</v>
      </c>
    </row>
    <row r="20" spans="2:211"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f>IF([1]CUADRO3_02!C15="","ND",[1]CUADRO3_02!C15)</f>
        <v>29950.638354999999</v>
      </c>
      <c r="FP20" s="32">
        <f>IF([1]CUADRO3_02!D15="","ND",[1]CUADRO3_02!D15)</f>
        <v>14988.144834999999</v>
      </c>
      <c r="FQ20" s="32">
        <f>IF([1]CUADRO3_02!E15="","ND",[1]CUADRO3_02!E15)</f>
        <v>21959.554790999999</v>
      </c>
      <c r="FR20" s="32">
        <f>IF([1]CUADRO3_02!F15="","ND",[1]CUADRO3_02!F15)</f>
        <v>27955.482481999999</v>
      </c>
      <c r="FS20" s="32">
        <f>IF([1]CUADRO3_02!G15="","ND",[1]CUADRO3_02!G15)</f>
        <v>77072.717260999998</v>
      </c>
      <c r="FT20" s="32">
        <f>IF([1]CUADRO3_02!H15="","ND",[1]CUADRO3_02!H15)</f>
        <v>55890.361855000003</v>
      </c>
      <c r="FU20" s="32">
        <f>IF([1]CUADRO3_02!I15="","ND",[1]CUADRO3_02!I15)</f>
        <v>62097.178272999998</v>
      </c>
      <c r="FV20" s="32">
        <f>IF([1]CUADRO3_02!J15="","ND",[1]CUADRO3_02!J15)</f>
        <v>47334.665665</v>
      </c>
      <c r="FW20" s="32">
        <f>IF([1]CUADRO3_02!K15="","ND",[1]CUADRO3_02!K15)</f>
        <v>62417.458327</v>
      </c>
      <c r="FX20" s="32">
        <f>IF([1]CUADRO3_02!L15="","ND",[1]CUADRO3_02!L15)</f>
        <v>55606.730976999999</v>
      </c>
      <c r="FY20" s="32">
        <f>IF([1]CUADRO3_02!M15="","ND",[1]CUADRO3_02!M15)</f>
        <v>32769.779395999998</v>
      </c>
      <c r="FZ20" s="32">
        <f>IF([1]CUADRO3_02!N15="","ND",[1]CUADRO3_02!N15)</f>
        <v>51682.044603000002</v>
      </c>
      <c r="GA20" s="32">
        <f>IF([1]CUADRO3_02!O15="","ND",[1]CUADRO3_02!O15)</f>
        <v>41743.554096</v>
      </c>
      <c r="GB20" s="32">
        <f>IF([1]CUADRO3_02!P15="","ND",[1]CUADRO3_02!P15)</f>
        <v>73140.1584</v>
      </c>
      <c r="GC20" s="32">
        <f>IF([1]CUADRO3_02!Q15="","ND",[1]CUADRO3_02!Q15)</f>
        <v>114394.219551</v>
      </c>
      <c r="GD20" s="32">
        <f>IF([1]CUADRO3_02!R15="","ND",[1]CUADRO3_02!R15)</f>
        <v>92562.219754999998</v>
      </c>
      <c r="GE20" s="32">
        <f>IF([1]CUADRO3_02!S15="","ND",[1]CUADRO3_02!S15)</f>
        <v>157333.60477000001</v>
      </c>
      <c r="GF20" s="32">
        <f>IF([1]CUADRO3_02!T15="","ND",[1]CUADRO3_02!T15)</f>
        <v>117433.800471</v>
      </c>
      <c r="GG20" s="32">
        <f>IF([1]CUADRO3_02!U15="","ND",[1]CUADRO3_02!U15)</f>
        <v>111797.336346</v>
      </c>
      <c r="GH20" s="32">
        <f>IF([1]CUADRO3_02!V15="","ND",[1]CUADRO3_02!V15)</f>
        <v>118313.85065199999</v>
      </c>
      <c r="GI20" s="32">
        <f>IF([1]CUADRO3_02!W15="","ND",[1]CUADRO3_02!W15)</f>
        <v>93545.185742000001</v>
      </c>
      <c r="GJ20" s="32">
        <f>IF([1]CUADRO3_02!X15="","ND",[1]CUADRO3_02!X15)</f>
        <v>59757.852994000001</v>
      </c>
      <c r="GK20" s="32">
        <f>IF([1]CUADRO3_02!Y15="","ND",[1]CUADRO3_02!Y15)</f>
        <v>114614.399688</v>
      </c>
      <c r="GL20" s="32">
        <f>IF([1]CUADRO3_02!Z15="","ND",[1]CUADRO3_02!Z15)</f>
        <v>69877.558262999999</v>
      </c>
      <c r="GM20" s="32">
        <f>IF([1]CUADRO3_02!AA15="","ND",[1]CUADRO3_02!AA15)</f>
        <v>134586.71532399999</v>
      </c>
      <c r="GN20" s="32">
        <f>IF([1]CUADRO3_02!AB15="","ND",[1]CUADRO3_02!AB15)</f>
        <v>74926.853096999999</v>
      </c>
      <c r="GO20" s="32">
        <f>IF([1]CUADRO3_02!AC15="","ND",[1]CUADRO3_02!AC15)</f>
        <v>109968.87988199999</v>
      </c>
      <c r="GP20" s="32">
        <f>IF([1]CUADRO3_02!AD15="","ND",[1]CUADRO3_02!AD15)</f>
        <v>84882.058384999997</v>
      </c>
      <c r="GQ20" s="32">
        <f>IF([1]CUADRO3_02!AE15="","ND",[1]CUADRO3_02!AE15)</f>
        <v>54920.361075000001</v>
      </c>
      <c r="GR20" s="32">
        <f>IF([1]CUADRO3_02!AF15="","ND",[1]CUADRO3_02!AF15)</f>
        <v>42257.896802000003</v>
      </c>
      <c r="GS20" s="32">
        <f>IF([1]CUADRO3_02!AG15="","ND",[1]CUADRO3_02!AG15)</f>
        <v>54943.738967999998</v>
      </c>
      <c r="GT20" s="32">
        <f>IF([1]CUADRO3_02!AH15="","ND",[1]CUADRO3_02!AH15)</f>
        <v>94920.135874</v>
      </c>
      <c r="GU20" s="32">
        <f>IF([1]CUADRO3_02!AI15="","ND",[1]CUADRO3_02!AI15)</f>
        <v>74935.988507999995</v>
      </c>
      <c r="GV20" s="32">
        <f>IF([1]CUADRO3_02!AJ15="","ND",[1]CUADRO3_02!AJ15)</f>
        <v>54935.565610999998</v>
      </c>
      <c r="GW20" s="32">
        <f>IF([1]CUADRO3_02!AK15="","ND",[1]CUADRO3_02!AK15)</f>
        <v>23987.320162</v>
      </c>
      <c r="GX20" s="32">
        <f>IF([1]CUADRO3_02!AL15="","ND",[1]CUADRO3_02!AL15)</f>
        <v>21980.712026000001</v>
      </c>
      <c r="GY20" s="32">
        <f>IF([1]CUADRO3_02!AM15="","ND",[1]CUADRO3_02!AM15)</f>
        <v>74921.172938999996</v>
      </c>
      <c r="GZ20" s="32">
        <f>IF([1]CUADRO3_02!AN15="","ND",[1]CUADRO3_02!AN15)</f>
        <v>0</v>
      </c>
      <c r="HA20" s="32">
        <f>IF([1]CUADRO3_02!AO15="","ND",[1]CUADRO3_02!AO15)</f>
        <v>0</v>
      </c>
      <c r="HB20" s="32">
        <f>IF([1]CUADRO3_02!AP15="","ND",[1]CUADRO3_02!AP15)</f>
        <v>0</v>
      </c>
      <c r="HC20" s="32">
        <f>IF([1]CUADRO3_02!AQ15="","ND",[1]CUADRO3_02!AQ15)</f>
        <v>0</v>
      </c>
    </row>
    <row r="21" spans="2:211"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f>IF([1]CUADRO3_02!C16="","ND",[1]CUADRO3_02!C16)</f>
        <v>2471290.8795269998</v>
      </c>
      <c r="FP21" s="32">
        <f>IF([1]CUADRO3_02!D16="","ND",[1]CUADRO3_02!D16)</f>
        <v>1784029.865059</v>
      </c>
      <c r="FQ21" s="32">
        <f>IF([1]CUADRO3_02!E16="","ND",[1]CUADRO3_02!E16)</f>
        <v>1712837.3840580001</v>
      </c>
      <c r="FR21" s="32">
        <f>IF([1]CUADRO3_02!F16="","ND",[1]CUADRO3_02!F16)</f>
        <v>2155560.647682</v>
      </c>
      <c r="FS21" s="32">
        <f>IF([1]CUADRO3_02!G16="","ND",[1]CUADRO3_02!G16)</f>
        <v>2208173.1351339999</v>
      </c>
      <c r="FT21" s="32">
        <f>IF([1]CUADRO3_02!H16="","ND",[1]CUADRO3_02!H16)</f>
        <v>2704841.3505009999</v>
      </c>
      <c r="FU21" s="32">
        <f>IF([1]CUADRO3_02!I16="","ND",[1]CUADRO3_02!I16)</f>
        <v>2968461.7768819998</v>
      </c>
      <c r="FV21" s="32">
        <f>IF([1]CUADRO3_02!J16="","ND",[1]CUADRO3_02!J16)</f>
        <v>2838280.6067320001</v>
      </c>
      <c r="FW21" s="32">
        <f>IF([1]CUADRO3_02!K16="","ND",[1]CUADRO3_02!K16)</f>
        <v>3022814.353323</v>
      </c>
      <c r="FX21" s="32">
        <f>IF([1]CUADRO3_02!L16="","ND",[1]CUADRO3_02!L16)</f>
        <v>2638921.4582250002</v>
      </c>
      <c r="FY21" s="32">
        <f>IF([1]CUADRO3_02!M16="","ND",[1]CUADRO3_02!M16)</f>
        <v>3639216.0618489999</v>
      </c>
      <c r="FZ21" s="32">
        <f>IF([1]CUADRO3_02!N16="","ND",[1]CUADRO3_02!N16)</f>
        <v>3281372.0687930002</v>
      </c>
      <c r="GA21" s="32">
        <f>IF([1]CUADRO3_02!O16="","ND",[1]CUADRO3_02!O16)</f>
        <v>2732592.2146279998</v>
      </c>
      <c r="GB21" s="32">
        <f>IF([1]CUADRO3_02!P16="","ND",[1]CUADRO3_02!P16)</f>
        <v>3454472.4053839999</v>
      </c>
      <c r="GC21" s="32">
        <f>IF([1]CUADRO3_02!Q16="","ND",[1]CUADRO3_02!Q16)</f>
        <v>3928985.8427579999</v>
      </c>
      <c r="GD21" s="32">
        <f>IF([1]CUADRO3_02!R16="","ND",[1]CUADRO3_02!R16)</f>
        <v>4334632.4122160003</v>
      </c>
      <c r="GE21" s="32">
        <f>IF([1]CUADRO3_02!S16="","ND",[1]CUADRO3_02!S16)</f>
        <v>3616550.1682640002</v>
      </c>
      <c r="GF21" s="32">
        <f>IF([1]CUADRO3_02!T16="","ND",[1]CUADRO3_02!T16)</f>
        <v>4367526.5674369996</v>
      </c>
      <c r="GG21" s="32">
        <f>IF([1]CUADRO3_02!U16="","ND",[1]CUADRO3_02!U16)</f>
        <v>4257187.5428370005</v>
      </c>
      <c r="GH21" s="32">
        <f>IF([1]CUADRO3_02!V16="","ND",[1]CUADRO3_02!V16)</f>
        <v>4559149.1915119998</v>
      </c>
      <c r="GI21" s="32">
        <f>IF([1]CUADRO3_02!W16="","ND",[1]CUADRO3_02!W16)</f>
        <v>4568139.6041550003</v>
      </c>
      <c r="GJ21" s="32">
        <f>IF([1]CUADRO3_02!X16="","ND",[1]CUADRO3_02!X16)</f>
        <v>4360963.157927</v>
      </c>
      <c r="GK21" s="32">
        <f>IF([1]CUADRO3_02!Y16="","ND",[1]CUADRO3_02!Y16)</f>
        <v>5134334.1461399999</v>
      </c>
      <c r="GL21" s="32">
        <f>IF([1]CUADRO3_02!Z16="","ND",[1]CUADRO3_02!Z16)</f>
        <v>5668977.3650599997</v>
      </c>
      <c r="GM21" s="32">
        <f>IF([1]CUADRO3_02!AA16="","ND",[1]CUADRO3_02!AA16)</f>
        <v>6138758.898151</v>
      </c>
      <c r="GN21" s="32">
        <f>IF([1]CUADRO3_02!AB16="","ND",[1]CUADRO3_02!AB16)</f>
        <v>6023678.8399470001</v>
      </c>
      <c r="GO21" s="32">
        <f>IF([1]CUADRO3_02!AC16="","ND",[1]CUADRO3_02!AC16)</f>
        <v>6061745.5130979996</v>
      </c>
      <c r="GP21" s="32">
        <f>IF([1]CUADRO3_02!AD16="","ND",[1]CUADRO3_02!AD16)</f>
        <v>2656998.8381969999</v>
      </c>
      <c r="GQ21" s="32">
        <f>IF([1]CUADRO3_02!AE16="","ND",[1]CUADRO3_02!AE16)</f>
        <v>2424338.013888</v>
      </c>
      <c r="GR21" s="32">
        <f>IF([1]CUADRO3_02!AF16="","ND",[1]CUADRO3_02!AF16)</f>
        <v>3027103.8428059998</v>
      </c>
      <c r="GS21" s="32">
        <f>IF([1]CUADRO3_02!AG16="","ND",[1]CUADRO3_02!AG16)</f>
        <v>0</v>
      </c>
      <c r="GT21" s="32">
        <f>IF([1]CUADRO3_02!AH16="","ND",[1]CUADRO3_02!AH16)</f>
        <v>0</v>
      </c>
      <c r="GU21" s="32">
        <f>IF([1]CUADRO3_02!AI16="","ND",[1]CUADRO3_02!AI16)</f>
        <v>0</v>
      </c>
      <c r="GV21" s="32">
        <f>IF([1]CUADRO3_02!AJ16="","ND",[1]CUADRO3_02!AJ16)</f>
        <v>0</v>
      </c>
      <c r="GW21" s="32">
        <f>IF([1]CUADRO3_02!AK16="","ND",[1]CUADRO3_02!AK16)</f>
        <v>61973.683233000003</v>
      </c>
      <c r="GX21" s="32">
        <f>IF([1]CUADRO3_02!AL16="","ND",[1]CUADRO3_02!AL16)</f>
        <v>199903.15281699999</v>
      </c>
      <c r="GY21" s="32">
        <f>IF([1]CUADRO3_02!AM16="","ND",[1]CUADRO3_02!AM16)</f>
        <v>210356.18588199999</v>
      </c>
      <c r="GZ21" s="32">
        <f>IF([1]CUADRO3_02!AN16="","ND",[1]CUADRO3_02!AN16)</f>
        <v>361124.64955099998</v>
      </c>
      <c r="HA21" s="32">
        <f>IF([1]CUADRO3_02!AO16="","ND",[1]CUADRO3_02!AO16)</f>
        <v>0</v>
      </c>
      <c r="HB21" s="32">
        <f>IF([1]CUADRO3_02!AP16="","ND",[1]CUADRO3_02!AP16)</f>
        <v>402575.16067800001</v>
      </c>
      <c r="HC21" s="32">
        <f>IF([1]CUADRO3_02!AQ16="","ND",[1]CUADRO3_02!AQ16)</f>
        <v>0</v>
      </c>
    </row>
    <row r="22" spans="2:211"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f>IF([1]CUADRO3_02!C17="","ND",[1]CUADRO3_02!C17)</f>
        <v>769190.71472100005</v>
      </c>
      <c r="FP22" s="32">
        <f>IF([1]CUADRO3_02!D17="","ND",[1]CUADRO3_02!D17)</f>
        <v>801271.54595199996</v>
      </c>
      <c r="FQ22" s="32">
        <f>IF([1]CUADRO3_02!E17="","ND",[1]CUADRO3_02!E17)</f>
        <v>575524.75174099999</v>
      </c>
      <c r="FR22" s="32">
        <f>IF([1]CUADRO3_02!F17="","ND",[1]CUADRO3_02!F17)</f>
        <v>687034.11055500002</v>
      </c>
      <c r="FS22" s="32">
        <f>IF([1]CUADRO3_02!G17="","ND",[1]CUADRO3_02!G17)</f>
        <v>599647.04068400001</v>
      </c>
      <c r="FT22" s="32">
        <f>IF([1]CUADRO3_02!H17="","ND",[1]CUADRO3_02!H17)</f>
        <v>676013.56160100002</v>
      </c>
      <c r="FU22" s="32">
        <f>IF([1]CUADRO3_02!I17="","ND",[1]CUADRO3_02!I17)</f>
        <v>667807.39830300002</v>
      </c>
      <c r="FV22" s="32">
        <f>IF([1]CUADRO3_02!J17="","ND",[1]CUADRO3_02!J17)</f>
        <v>792358.97967699997</v>
      </c>
      <c r="FW22" s="32">
        <f>IF([1]CUADRO3_02!K17="","ND",[1]CUADRO3_02!K17)</f>
        <v>767380.29921700002</v>
      </c>
      <c r="FX22" s="32">
        <f>IF([1]CUADRO3_02!L17="","ND",[1]CUADRO3_02!L17)</f>
        <v>783147.22612999997</v>
      </c>
      <c r="FY22" s="32">
        <f>IF([1]CUADRO3_02!M17="","ND",[1]CUADRO3_02!M17)</f>
        <v>1009148.074029</v>
      </c>
      <c r="FZ22" s="32">
        <f>IF([1]CUADRO3_02!N17="","ND",[1]CUADRO3_02!N17)</f>
        <v>1064998.817795</v>
      </c>
      <c r="GA22" s="32">
        <f>IF([1]CUADRO3_02!O17="","ND",[1]CUADRO3_02!O17)</f>
        <v>1117697.8001349999</v>
      </c>
      <c r="GB22" s="32">
        <f>IF([1]CUADRO3_02!P17="","ND",[1]CUADRO3_02!P17)</f>
        <v>1347660.529776</v>
      </c>
      <c r="GC22" s="32">
        <f>IF([1]CUADRO3_02!Q17="","ND",[1]CUADRO3_02!Q17)</f>
        <v>1427164.9021300001</v>
      </c>
      <c r="GD22" s="32">
        <f>IF([1]CUADRO3_02!R17="","ND",[1]CUADRO3_02!R17)</f>
        <v>1497139.0332810001</v>
      </c>
      <c r="GE22" s="32">
        <f>IF([1]CUADRO3_02!S17="","ND",[1]CUADRO3_02!S17)</f>
        <v>1410858.1545559999</v>
      </c>
      <c r="GF22" s="32">
        <f>IF([1]CUADRO3_02!T17="","ND",[1]CUADRO3_02!T17)</f>
        <v>1687110.5559789999</v>
      </c>
      <c r="GG22" s="32">
        <f>IF([1]CUADRO3_02!U17="","ND",[1]CUADRO3_02!U17)</f>
        <v>1658642.778616</v>
      </c>
      <c r="GH22" s="32">
        <f>IF([1]CUADRO3_02!V17="","ND",[1]CUADRO3_02!V17)</f>
        <v>1558473.0280279999</v>
      </c>
      <c r="GI22" s="32">
        <f>IF([1]CUADRO3_02!W17="","ND",[1]CUADRO3_02!W17)</f>
        <v>1752593.050821</v>
      </c>
      <c r="GJ22" s="32">
        <f>IF([1]CUADRO3_02!X17="","ND",[1]CUADRO3_02!X17)</f>
        <v>1786635.1694459999</v>
      </c>
      <c r="GK22" s="32">
        <f>IF([1]CUADRO3_02!Y17="","ND",[1]CUADRO3_02!Y17)</f>
        <v>1688393.2649640001</v>
      </c>
      <c r="GL22" s="32">
        <f>IF([1]CUADRO3_02!Z17="","ND",[1]CUADRO3_02!Z17)</f>
        <v>1831123.7167849999</v>
      </c>
      <c r="GM22" s="32">
        <f>IF([1]CUADRO3_02!AA17="","ND",[1]CUADRO3_02!AA17)</f>
        <v>1762626.795287</v>
      </c>
      <c r="GN22" s="32">
        <f>IF([1]CUADRO3_02!AB17="","ND",[1]CUADRO3_02!AB17)</f>
        <v>1791336.335524</v>
      </c>
      <c r="GO22" s="32">
        <f>IF([1]CUADRO3_02!AC17="","ND",[1]CUADRO3_02!AC17)</f>
        <v>1768170.1687459999</v>
      </c>
      <c r="GP22" s="32">
        <f>IF([1]CUADRO3_02!AD17="","ND",[1]CUADRO3_02!AD17)</f>
        <v>1071078.1509100001</v>
      </c>
      <c r="GQ22" s="32">
        <f>IF([1]CUADRO3_02!AE17="","ND",[1]CUADRO3_02!AE17)</f>
        <v>1309441.3635809999</v>
      </c>
      <c r="GR22" s="32">
        <f>IF([1]CUADRO3_02!AF17="","ND",[1]CUADRO3_02!AF17)</f>
        <v>1206703.022623</v>
      </c>
      <c r="GS22" s="32">
        <f>IF([1]CUADRO3_02!AG17="","ND",[1]CUADRO3_02!AG17)</f>
        <v>825518.15506200003</v>
      </c>
      <c r="GT22" s="32">
        <f>IF([1]CUADRO3_02!AH17="","ND",[1]CUADRO3_02!AH17)</f>
        <v>878210.136466</v>
      </c>
      <c r="GU22" s="32">
        <f>IF([1]CUADRO3_02!AI17="","ND",[1]CUADRO3_02!AI17)</f>
        <v>889094.82731399999</v>
      </c>
      <c r="GV22" s="32">
        <f>IF([1]CUADRO3_02!AJ17="","ND",[1]CUADRO3_02!AJ17)</f>
        <v>810951.99438799999</v>
      </c>
      <c r="GW22" s="32">
        <f>IF([1]CUADRO3_02!AK17="","ND",[1]CUADRO3_02!AK17)</f>
        <v>551027.15013800003</v>
      </c>
      <c r="GX22" s="32">
        <f>IF([1]CUADRO3_02!AL17="","ND",[1]CUADRO3_02!AL17)</f>
        <v>584917.71281599998</v>
      </c>
      <c r="GY22" s="32">
        <f>IF([1]CUADRO3_02!AM17="","ND",[1]CUADRO3_02!AM17)</f>
        <v>589325.70134999999</v>
      </c>
      <c r="GZ22" s="32">
        <f>IF([1]CUADRO3_02!AN17="","ND",[1]CUADRO3_02!AN17)</f>
        <v>310261.61169500003</v>
      </c>
      <c r="HA22" s="32">
        <f>IF([1]CUADRO3_02!AO17="","ND",[1]CUADRO3_02!AO17)</f>
        <v>431286.00734800001</v>
      </c>
      <c r="HB22" s="32">
        <f>IF([1]CUADRO3_02!AP17="","ND",[1]CUADRO3_02!AP17)</f>
        <v>318361.297999</v>
      </c>
      <c r="HC22" s="32">
        <f>IF([1]CUADRO3_02!AQ17="","ND",[1]CUADRO3_02!AQ17)</f>
        <v>220237.540717</v>
      </c>
    </row>
    <row r="23" spans="2:211"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2!C18="","ND",[1]CUADRO3_02!C18)</f>
        <v>ND</v>
      </c>
      <c r="FP23" s="32" t="str">
        <f>IF([1]CUADRO3_02!D18="","ND",[1]CUADRO3_02!D18)</f>
        <v>ND</v>
      </c>
      <c r="FQ23" s="32" t="str">
        <f>IF([1]CUADRO3_02!E18="","ND",[1]CUADRO3_02!E18)</f>
        <v>ND</v>
      </c>
      <c r="FR23" s="32" t="str">
        <f>IF([1]CUADRO3_02!F18="","ND",[1]CUADRO3_02!F18)</f>
        <v>ND</v>
      </c>
      <c r="FS23" s="32" t="str">
        <f>IF([1]CUADRO3_02!G18="","ND",[1]CUADRO3_02!G18)</f>
        <v>ND</v>
      </c>
      <c r="FT23" s="32" t="str">
        <f>IF([1]CUADRO3_02!H18="","ND",[1]CUADRO3_02!H18)</f>
        <v>ND</v>
      </c>
      <c r="FU23" s="32" t="str">
        <f>IF([1]CUADRO3_02!I18="","ND",[1]CUADRO3_02!I18)</f>
        <v>ND</v>
      </c>
      <c r="FV23" s="32" t="str">
        <f>IF([1]CUADRO3_02!J18="","ND",[1]CUADRO3_02!J18)</f>
        <v>ND</v>
      </c>
      <c r="FW23" s="32" t="str">
        <f>IF([1]CUADRO3_02!K18="","ND",[1]CUADRO3_02!K18)</f>
        <v>ND</v>
      </c>
      <c r="FX23" s="32" t="str">
        <f>IF([1]CUADRO3_02!L18="","ND",[1]CUADRO3_02!L18)</f>
        <v>ND</v>
      </c>
      <c r="FY23" s="32" t="str">
        <f>IF([1]CUADRO3_02!M18="","ND",[1]CUADRO3_02!M18)</f>
        <v>ND</v>
      </c>
      <c r="FZ23" s="32" t="str">
        <f>IF([1]CUADRO3_02!N18="","ND",[1]CUADRO3_02!N18)</f>
        <v>ND</v>
      </c>
      <c r="GA23" s="32" t="str">
        <f>IF([1]CUADRO3_02!O18="","ND",[1]CUADRO3_02!O18)</f>
        <v>ND</v>
      </c>
      <c r="GB23" s="32" t="str">
        <f>IF([1]CUADRO3_02!P18="","ND",[1]CUADRO3_02!P18)</f>
        <v>ND</v>
      </c>
      <c r="GC23" s="32" t="str">
        <f>IF([1]CUADRO3_02!Q18="","ND",[1]CUADRO3_02!Q18)</f>
        <v>ND</v>
      </c>
      <c r="GD23" s="32" t="str">
        <f>IF([1]CUADRO3_02!R18="","ND",[1]CUADRO3_02!R18)</f>
        <v>ND</v>
      </c>
      <c r="GE23" s="32" t="str">
        <f>IF([1]CUADRO3_02!S18="","ND",[1]CUADRO3_02!S18)</f>
        <v>ND</v>
      </c>
      <c r="GF23" s="32" t="str">
        <f>IF([1]CUADRO3_02!T18="","ND",[1]CUADRO3_02!T18)</f>
        <v>ND</v>
      </c>
      <c r="GG23" s="32" t="str">
        <f>IF([1]CUADRO3_02!U18="","ND",[1]CUADRO3_02!U18)</f>
        <v>ND</v>
      </c>
      <c r="GH23" s="32" t="str">
        <f>IF([1]CUADRO3_02!V18="","ND",[1]CUADRO3_02!V18)</f>
        <v>ND</v>
      </c>
      <c r="GI23" s="32" t="str">
        <f>IF([1]CUADRO3_02!W18="","ND",[1]CUADRO3_02!W18)</f>
        <v>ND</v>
      </c>
      <c r="GJ23" s="32" t="str">
        <f>IF([1]CUADRO3_02!X18="","ND",[1]CUADRO3_02!X18)</f>
        <v>ND</v>
      </c>
      <c r="GK23" s="32" t="str">
        <f>IF([1]CUADRO3_13!Y18="","ND",[1]CUADRO3_13!Y18)</f>
        <v>ND</v>
      </c>
      <c r="GL23" s="32" t="str">
        <f>IF([1]CUADRO3_02!Z18="","ND",[1]CUADRO3_02!Z18)</f>
        <v>ND</v>
      </c>
      <c r="GM23" s="32" t="str">
        <f>IF([1]CUADRO3_02!AA18="","ND",[1]CUADRO3_02!AA18)</f>
        <v>ND</v>
      </c>
      <c r="GN23" s="32" t="str">
        <f>IF([1]CUADRO3_02!AB18="","ND",[1]CUADRO3_02!AB18)</f>
        <v>ND</v>
      </c>
      <c r="GO23" s="32" t="str">
        <f>IF([1]CUADRO3_02!AC18="","ND",[1]CUADRO3_02!AC18)</f>
        <v>ND</v>
      </c>
      <c r="GP23" s="32" t="str">
        <f>IF([1]CUADRO3_02!AD18="","ND",[1]CUADRO3_02!AD18)</f>
        <v>ND</v>
      </c>
      <c r="GQ23" s="32" t="str">
        <f>IF([1]CUADRO3_02!AE18="","ND",[1]CUADRO3_02!AE18)</f>
        <v>ND</v>
      </c>
      <c r="GR23" s="32" t="str">
        <f>IF([1]CUADRO3_02!AF18="","ND",[1]CUADRO3_02!AF18)</f>
        <v>ND</v>
      </c>
      <c r="GS23" s="32" t="str">
        <f>IF([1]CUADRO3_02!AG18="","ND",[1]CUADRO3_02!AG18)</f>
        <v>ND</v>
      </c>
      <c r="GT23" s="32" t="str">
        <f>IF([1]CUADRO3_02!AH18="","ND",[1]CUADRO3_02!AH18)</f>
        <v>ND</v>
      </c>
      <c r="GU23" s="32" t="str">
        <f>IF([1]CUADRO3_02!AI18="","ND",[1]CUADRO3_02!AI18)</f>
        <v>ND</v>
      </c>
      <c r="GV23" s="32" t="str">
        <f>IF([1]CUADRO3_02!AJ18="","ND",[1]CUADRO3_02!AJ18)</f>
        <v>ND</v>
      </c>
      <c r="GW23" s="32" t="str">
        <f>IF([1]CUADRO3_02!AK18="","ND",[1]CUADRO3_02!AK18)</f>
        <v>ND</v>
      </c>
      <c r="GX23" s="32" t="str">
        <f>IF([1]CUADRO3_02!AL18="","ND",[1]CUADRO3_02!AL18)</f>
        <v>ND</v>
      </c>
      <c r="GY23" s="32" t="str">
        <f>IF([1]CUADRO3_02!AM18="","ND",[1]CUADRO3_02!AM18)</f>
        <v>ND</v>
      </c>
      <c r="GZ23" s="32" t="str">
        <f>IF([1]CUADRO3_02!AN18="","ND",[1]CUADRO3_02!AN18)</f>
        <v>ND</v>
      </c>
      <c r="HA23" s="32" t="str">
        <f>IF([1]CUADRO3_02!AO18="","ND",[1]CUADRO3_02!AO18)</f>
        <v>ND</v>
      </c>
      <c r="HB23" s="32" t="str">
        <f>IF([1]CUADRO3_02!AP18="","ND",[1]CUADRO3_02!AP18)</f>
        <v>ND</v>
      </c>
      <c r="HC23" s="32" t="str">
        <f>IF([1]CUADRO3_02!AQ18="","ND",[1]CUADRO3_02!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2!C19="","ND",[1]CUADRO3_02!C19)</f>
        <v>0</v>
      </c>
      <c r="FP24" s="32">
        <f>IF([1]CUADRO3_02!D19="","ND",[1]CUADRO3_02!D19)</f>
        <v>0</v>
      </c>
      <c r="FQ24" s="32">
        <f>IF([1]CUADRO3_02!E19="","ND",[1]CUADRO3_02!E19)</f>
        <v>0</v>
      </c>
      <c r="FR24" s="32">
        <f>IF([1]CUADRO3_02!F19="","ND",[1]CUADRO3_02!F19)</f>
        <v>0</v>
      </c>
      <c r="FS24" s="32">
        <f>IF([1]CUADRO3_02!G19="","ND",[1]CUADRO3_02!G19)</f>
        <v>0</v>
      </c>
      <c r="FT24" s="32">
        <f>IF([1]CUADRO3_02!H19="","ND",[1]CUADRO3_02!H19)</f>
        <v>0</v>
      </c>
      <c r="FU24" s="32">
        <f>IF([1]CUADRO3_02!I19="","ND",[1]CUADRO3_02!I19)</f>
        <v>0</v>
      </c>
      <c r="FV24" s="32">
        <f>IF([1]CUADRO3_02!J19="","ND",[1]CUADRO3_02!J19)</f>
        <v>0</v>
      </c>
      <c r="FW24" s="32">
        <f>IF([1]CUADRO3_02!K19="","ND",[1]CUADRO3_02!K19)</f>
        <v>0</v>
      </c>
      <c r="FX24" s="32">
        <f>IF([1]CUADRO3_02!L19="","ND",[1]CUADRO3_02!L19)</f>
        <v>0</v>
      </c>
      <c r="FY24" s="32">
        <f>IF([1]CUADRO3_02!M19="","ND",[1]CUADRO3_02!M19)</f>
        <v>0</v>
      </c>
      <c r="FZ24" s="32">
        <f>IF([1]CUADRO3_02!N19="","ND",[1]CUADRO3_02!N19)</f>
        <v>0</v>
      </c>
      <c r="GA24" s="32">
        <f>IF([1]CUADRO3_02!O19="","ND",[1]CUADRO3_02!O19)</f>
        <v>0</v>
      </c>
      <c r="GB24" s="32">
        <f>IF([1]CUADRO3_02!P19="","ND",[1]CUADRO3_02!P19)</f>
        <v>0</v>
      </c>
      <c r="GC24" s="32">
        <f>IF([1]CUADRO3_02!Q19="","ND",[1]CUADRO3_02!Q19)</f>
        <v>0</v>
      </c>
      <c r="GD24" s="32">
        <f>IF([1]CUADRO3_02!R19="","ND",[1]CUADRO3_02!R19)</f>
        <v>0</v>
      </c>
      <c r="GE24" s="32">
        <f>IF([1]CUADRO3_02!S19="","ND",[1]CUADRO3_02!S19)</f>
        <v>0</v>
      </c>
      <c r="GF24" s="32">
        <f>IF([1]CUADRO3_02!T19="","ND",[1]CUADRO3_02!T19)</f>
        <v>0</v>
      </c>
      <c r="GG24" s="32">
        <f>IF([1]CUADRO3_02!U19="","ND",[1]CUADRO3_02!U19)</f>
        <v>0</v>
      </c>
      <c r="GH24" s="32">
        <f>IF([1]CUADRO3_02!V19="","ND",[1]CUADRO3_02!V19)</f>
        <v>0</v>
      </c>
      <c r="GI24" s="32">
        <f>IF([1]CUADRO3_02!W19="","ND",[1]CUADRO3_02!W19)</f>
        <v>0</v>
      </c>
      <c r="GJ24" s="32">
        <f>IF([1]CUADRO3_02!X19="","ND",[1]CUADRO3_02!X19)</f>
        <v>0</v>
      </c>
      <c r="GK24" s="32">
        <f>IF([1]CUADRO3_02!Y19="","ND",[1]CUADRO3_02!Y19)</f>
        <v>0</v>
      </c>
      <c r="GL24" s="32">
        <f>IF([1]CUADRO3_02!Z19="","ND",[1]CUADRO3_02!Z19)</f>
        <v>0</v>
      </c>
      <c r="GM24" s="32">
        <f>IF([1]CUADRO3_02!AA19="","ND",[1]CUADRO3_02!AA19)</f>
        <v>0</v>
      </c>
      <c r="GN24" s="32">
        <f>IF([1]CUADRO3_02!AB19="","ND",[1]CUADRO3_02!AB19)</f>
        <v>0</v>
      </c>
      <c r="GO24" s="32">
        <f>IF([1]CUADRO3_02!AC19="","ND",[1]CUADRO3_02!AC19)</f>
        <v>0</v>
      </c>
      <c r="GP24" s="32">
        <f>IF([1]CUADRO3_02!AD19="","ND",[1]CUADRO3_02!AD19)</f>
        <v>0</v>
      </c>
      <c r="GQ24" s="32">
        <f>IF([1]CUADRO3_02!AE19="","ND",[1]CUADRO3_02!AE19)</f>
        <v>0</v>
      </c>
      <c r="GR24" s="32">
        <f>IF([1]CUADRO3_02!AF19="","ND",[1]CUADRO3_02!AF19)</f>
        <v>0</v>
      </c>
      <c r="GS24" s="32">
        <f>IF([1]CUADRO3_02!AG19="","ND",[1]CUADRO3_02!AG19)</f>
        <v>0</v>
      </c>
      <c r="GT24" s="32">
        <f>IF([1]CUADRO3_02!AH19="","ND",[1]CUADRO3_02!AH19)</f>
        <v>0</v>
      </c>
      <c r="GU24" s="32">
        <f>IF([1]CUADRO3_02!AI19="","ND",[1]CUADRO3_02!AI19)</f>
        <v>0</v>
      </c>
      <c r="GV24" s="32">
        <f>IF([1]CUADRO3_02!AJ19="","ND",[1]CUADRO3_02!AJ19)</f>
        <v>0</v>
      </c>
      <c r="GW24" s="32">
        <f>IF([1]CUADRO3_02!AK19="","ND",[1]CUADRO3_02!AK19)</f>
        <v>0</v>
      </c>
      <c r="GX24" s="32">
        <f>IF([1]CUADRO3_02!AL19="","ND",[1]CUADRO3_02!AL19)</f>
        <v>0</v>
      </c>
      <c r="GY24" s="32">
        <f>IF([1]CUADRO3_02!AM19="","ND",[1]CUADRO3_02!AM19)</f>
        <v>0</v>
      </c>
      <c r="GZ24" s="32">
        <f>IF([1]CUADRO3_02!AN19="","ND",[1]CUADRO3_02!AN19)</f>
        <v>0</v>
      </c>
      <c r="HA24" s="32">
        <f>IF([1]CUADRO3_02!AO19="","ND",[1]CUADRO3_02!AO19)</f>
        <v>0</v>
      </c>
      <c r="HB24" s="32">
        <f>IF([1]CUADRO3_02!AP19="","ND",[1]CUADRO3_02!AP19)</f>
        <v>0</v>
      </c>
      <c r="HC24" s="32">
        <f>IF([1]CUADRO3_02!AQ19="","ND",[1]CUADRO3_02!AQ19)</f>
        <v>0</v>
      </c>
    </row>
    <row r="25" spans="2:211"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2!C20="","ND",[1]CUADRO3_02!C20)</f>
        <v>ND</v>
      </c>
      <c r="FP25" s="32" t="str">
        <f>IF([1]CUADRO3_02!D20="","ND",[1]CUADRO3_02!D20)</f>
        <v>ND</v>
      </c>
      <c r="FQ25" s="32" t="str">
        <f>IF([1]CUADRO3_02!E20="","ND",[1]CUADRO3_02!E20)</f>
        <v>ND</v>
      </c>
      <c r="FR25" s="32" t="str">
        <f>IF([1]CUADRO3_02!F20="","ND",[1]CUADRO3_02!F20)</f>
        <v>ND</v>
      </c>
      <c r="FS25" s="32" t="str">
        <f>IF([1]CUADRO3_02!G20="","ND",[1]CUADRO3_02!G20)</f>
        <v>ND</v>
      </c>
      <c r="FT25" s="32" t="str">
        <f>IF([1]CUADRO3_02!H20="","ND",[1]CUADRO3_02!H20)</f>
        <v>ND</v>
      </c>
      <c r="FU25" s="32" t="str">
        <f>IF([1]CUADRO3_02!I20="","ND",[1]CUADRO3_02!I20)</f>
        <v>ND</v>
      </c>
      <c r="FV25" s="32" t="str">
        <f>IF([1]CUADRO3_02!J20="","ND",[1]CUADRO3_02!J20)</f>
        <v>ND</v>
      </c>
      <c r="FW25" s="32" t="str">
        <f>IF([1]CUADRO3_02!K20="","ND",[1]CUADRO3_02!K20)</f>
        <v>ND</v>
      </c>
      <c r="FX25" s="32" t="str">
        <f>IF([1]CUADRO3_02!L20="","ND",[1]CUADRO3_02!L20)</f>
        <v>ND</v>
      </c>
      <c r="FY25" s="32" t="str">
        <f>IF([1]CUADRO3_02!M20="","ND",[1]CUADRO3_02!M20)</f>
        <v>ND</v>
      </c>
      <c r="FZ25" s="32" t="str">
        <f>IF([1]CUADRO3_02!N20="","ND",[1]CUADRO3_02!N20)</f>
        <v>ND</v>
      </c>
      <c r="GA25" s="32" t="str">
        <f>IF([1]CUADRO3_02!O20="","ND",[1]CUADRO3_02!O20)</f>
        <v>ND</v>
      </c>
      <c r="GB25" s="32" t="str">
        <f>IF([1]CUADRO3_02!P20="","ND",[1]CUADRO3_02!P20)</f>
        <v>ND</v>
      </c>
      <c r="GC25" s="32" t="str">
        <f>IF([1]CUADRO3_02!Q20="","ND",[1]CUADRO3_02!Q20)</f>
        <v>ND</v>
      </c>
      <c r="GD25" s="32" t="str">
        <f>IF([1]CUADRO3_02!R20="","ND",[1]CUADRO3_02!R20)</f>
        <v>ND</v>
      </c>
      <c r="GE25" s="32" t="str">
        <f>IF([1]CUADRO3_02!S20="","ND",[1]CUADRO3_02!S20)</f>
        <v>ND</v>
      </c>
      <c r="GF25" s="32" t="str">
        <f>IF([1]CUADRO3_02!T20="","ND",[1]CUADRO3_02!T20)</f>
        <v>ND</v>
      </c>
      <c r="GG25" s="32" t="str">
        <f>IF([1]CUADRO3_02!U20="","ND",[1]CUADRO3_02!U20)</f>
        <v>ND</v>
      </c>
      <c r="GH25" s="32" t="str">
        <f>IF([1]CUADRO3_02!V20="","ND",[1]CUADRO3_02!V20)</f>
        <v>ND</v>
      </c>
      <c r="GI25" s="32" t="str">
        <f>IF([1]CUADRO3_02!W20="","ND",[1]CUADRO3_02!W20)</f>
        <v>ND</v>
      </c>
      <c r="GJ25" s="32" t="str">
        <f>IF([1]CUADRO3_02!X20="","ND",[1]CUADRO3_02!X20)</f>
        <v>ND</v>
      </c>
      <c r="GK25" s="32" t="str">
        <f>IF([1]CUADRO3_02!Y20="","ND",[1]CUADRO3_02!Y20)</f>
        <v>ND</v>
      </c>
      <c r="GL25" s="32" t="str">
        <f>IF([1]CUADRO3_02!Z20="","ND",[1]CUADRO3_02!Z20)</f>
        <v>ND</v>
      </c>
      <c r="GM25" s="32" t="str">
        <f>IF([1]CUADRO3_02!AA20="","ND",[1]CUADRO3_02!AA20)</f>
        <v>ND</v>
      </c>
      <c r="GN25" s="32" t="str">
        <f>IF([1]CUADRO3_02!AB20="","ND",[1]CUADRO3_02!AB20)</f>
        <v>ND</v>
      </c>
      <c r="GO25" s="32" t="str">
        <f>IF([1]CUADRO3_02!AC20="","ND",[1]CUADRO3_02!AC20)</f>
        <v>ND</v>
      </c>
      <c r="GP25" s="32" t="str">
        <f>IF([1]CUADRO3_02!AD20="","ND",[1]CUADRO3_02!AD20)</f>
        <v>ND</v>
      </c>
      <c r="GQ25" s="32" t="str">
        <f>IF([1]CUADRO3_02!AE20="","ND",[1]CUADRO3_02!AE20)</f>
        <v>ND</v>
      </c>
      <c r="GR25" s="32" t="str">
        <f>IF([1]CUADRO3_02!AF20="","ND",[1]CUADRO3_02!AF20)</f>
        <v>ND</v>
      </c>
      <c r="GS25" s="32" t="str">
        <f>IF([1]CUADRO3_02!AG20="","ND",[1]CUADRO3_02!AG20)</f>
        <v>ND</v>
      </c>
      <c r="GT25" s="32" t="str">
        <f>IF([1]CUADRO3_02!AH20="","ND",[1]CUADRO3_02!AH20)</f>
        <v>ND</v>
      </c>
      <c r="GU25" s="32" t="str">
        <f>IF([1]CUADRO3_02!AI20="","ND",[1]CUADRO3_02!AI20)</f>
        <v>ND</v>
      </c>
      <c r="GV25" s="32" t="str">
        <f>IF([1]CUADRO3_02!AJ20="","ND",[1]CUADRO3_02!AJ20)</f>
        <v>ND</v>
      </c>
      <c r="GW25" s="32" t="str">
        <f>IF([1]CUADRO3_02!AK20="","ND",[1]CUADRO3_02!AK20)</f>
        <v>ND</v>
      </c>
      <c r="GX25" s="32" t="str">
        <f>IF([1]CUADRO3_02!AL20="","ND",[1]CUADRO3_02!AL20)</f>
        <v>ND</v>
      </c>
      <c r="GY25" s="32" t="str">
        <f>IF([1]CUADRO3_02!AM20="","ND",[1]CUADRO3_02!AM20)</f>
        <v>ND</v>
      </c>
      <c r="GZ25" s="32" t="str">
        <f>IF([1]CUADRO3_02!AN20="","ND",[1]CUADRO3_02!AN20)</f>
        <v>ND</v>
      </c>
      <c r="HA25" s="32" t="str">
        <f>IF([1]CUADRO3_02!AO20="","ND",[1]CUADRO3_02!AO20)</f>
        <v>ND</v>
      </c>
      <c r="HB25" s="32" t="str">
        <f>IF([1]CUADRO3_02!AP20="","ND",[1]CUADRO3_02!AP20)</f>
        <v>ND</v>
      </c>
      <c r="HC25" s="32" t="str">
        <f>IF([1]CUADRO3_02!AQ20="","ND",[1]CUADRO3_02!AQ20)</f>
        <v>ND</v>
      </c>
    </row>
    <row r="26" spans="2:21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2!C21="","ND",[1]CUADRO3_02!C21)</f>
        <v>ND</v>
      </c>
      <c r="FP26" s="32" t="str">
        <f>IF([1]CUADRO3_02!D21="","ND",[1]CUADRO3_02!D21)</f>
        <v>ND</v>
      </c>
      <c r="FQ26" s="32" t="str">
        <f>IF([1]CUADRO3_02!E21="","ND",[1]CUADRO3_02!E21)</f>
        <v>ND</v>
      </c>
      <c r="FR26" s="32" t="str">
        <f>IF([1]CUADRO3_02!F21="","ND",[1]CUADRO3_02!F21)</f>
        <v>ND</v>
      </c>
      <c r="FS26" s="32" t="str">
        <f>IF([1]CUADRO3_02!G21="","ND",[1]CUADRO3_02!G21)</f>
        <v>ND</v>
      </c>
      <c r="FT26" s="32" t="str">
        <f>IF([1]CUADRO3_02!H21="","ND",[1]CUADRO3_02!H21)</f>
        <v>ND</v>
      </c>
      <c r="FU26" s="32" t="str">
        <f>IF([1]CUADRO3_02!I21="","ND",[1]CUADRO3_02!I21)</f>
        <v>ND</v>
      </c>
      <c r="FV26" s="32" t="str">
        <f>IF([1]CUADRO3_02!J21="","ND",[1]CUADRO3_02!J21)</f>
        <v>ND</v>
      </c>
      <c r="FW26" s="32" t="str">
        <f>IF([1]CUADRO3_02!K21="","ND",[1]CUADRO3_02!K21)</f>
        <v>ND</v>
      </c>
      <c r="FX26" s="32" t="str">
        <f>IF([1]CUADRO3_02!L21="","ND",[1]CUADRO3_02!L21)</f>
        <v>ND</v>
      </c>
      <c r="FY26" s="32" t="str">
        <f>IF([1]CUADRO3_02!M21="","ND",[1]CUADRO3_02!M21)</f>
        <v>ND</v>
      </c>
      <c r="FZ26" s="32" t="str">
        <f>IF([1]CUADRO3_02!N21="","ND",[1]CUADRO3_02!N21)</f>
        <v>ND</v>
      </c>
      <c r="GA26" s="32" t="str">
        <f>IF([1]CUADRO3_02!O21="","ND",[1]CUADRO3_02!O21)</f>
        <v>ND</v>
      </c>
      <c r="GB26" s="32" t="str">
        <f>IF([1]CUADRO3_02!P21="","ND",[1]CUADRO3_02!P21)</f>
        <v>ND</v>
      </c>
      <c r="GC26" s="32" t="str">
        <f>IF([1]CUADRO3_02!Q21="","ND",[1]CUADRO3_02!Q21)</f>
        <v>ND</v>
      </c>
      <c r="GD26" s="32" t="str">
        <f>IF([1]CUADRO3_02!R21="","ND",[1]CUADRO3_02!R21)</f>
        <v>ND</v>
      </c>
      <c r="GE26" s="32" t="str">
        <f>IF([1]CUADRO3_02!S21="","ND",[1]CUADRO3_02!S21)</f>
        <v>ND</v>
      </c>
      <c r="GF26" s="32" t="str">
        <f>IF([1]CUADRO3_02!T21="","ND",[1]CUADRO3_02!T21)</f>
        <v>ND</v>
      </c>
      <c r="GG26" s="32" t="str">
        <f>IF([1]CUADRO3_02!U21="","ND",[1]CUADRO3_02!U21)</f>
        <v>ND</v>
      </c>
      <c r="GH26" s="32" t="str">
        <f>IF([1]CUADRO3_02!V21="","ND",[1]CUADRO3_02!V21)</f>
        <v>ND</v>
      </c>
      <c r="GI26" s="32" t="str">
        <f>IF([1]CUADRO3_02!W21="","ND",[1]CUADRO3_02!W21)</f>
        <v>ND</v>
      </c>
      <c r="GJ26" s="32" t="str">
        <f>IF([1]CUADRO3_02!X21="","ND",[1]CUADRO3_02!X21)</f>
        <v>ND</v>
      </c>
      <c r="GK26" s="32" t="str">
        <f>IF([1]CUADRO3_02!Y21="","ND",[1]CUADRO3_02!Y21)</f>
        <v>ND</v>
      </c>
      <c r="GL26" s="32" t="str">
        <f>IF([1]CUADRO3_02!Z21="","ND",[1]CUADRO3_02!Z21)</f>
        <v>ND</v>
      </c>
      <c r="GM26" s="32" t="str">
        <f>IF([1]CUADRO3_02!AA21="","ND",[1]CUADRO3_02!AA21)</f>
        <v>ND</v>
      </c>
      <c r="GN26" s="32" t="str">
        <f>IF([1]CUADRO3_02!AB21="","ND",[1]CUADRO3_02!AB21)</f>
        <v>ND</v>
      </c>
      <c r="GO26" s="32" t="str">
        <f>IF([1]CUADRO3_02!AC21="","ND",[1]CUADRO3_02!AC21)</f>
        <v>ND</v>
      </c>
      <c r="GP26" s="32" t="str">
        <f>IF([1]CUADRO3_02!AD21="","ND",[1]CUADRO3_02!AD21)</f>
        <v>ND</v>
      </c>
      <c r="GQ26" s="32" t="str">
        <f>IF([1]CUADRO3_02!AE21="","ND",[1]CUADRO3_02!AE21)</f>
        <v>ND</v>
      </c>
      <c r="GR26" s="32" t="str">
        <f>IF([1]CUADRO3_02!AF21="","ND",[1]CUADRO3_02!AF21)</f>
        <v>ND</v>
      </c>
      <c r="GS26" s="32" t="str">
        <f>IF([1]CUADRO3_02!AG21="","ND",[1]CUADRO3_02!AG21)</f>
        <v>ND</v>
      </c>
      <c r="GT26" s="32" t="str">
        <f>IF([1]CUADRO3_02!AH21="","ND",[1]CUADRO3_02!AH21)</f>
        <v>ND</v>
      </c>
      <c r="GU26" s="32" t="str">
        <f>IF([1]CUADRO3_02!AI21="","ND",[1]CUADRO3_02!AI21)</f>
        <v>ND</v>
      </c>
      <c r="GV26" s="32" t="str">
        <f>IF([1]CUADRO3_02!AJ21="","ND",[1]CUADRO3_02!AJ21)</f>
        <v>ND</v>
      </c>
      <c r="GW26" s="32" t="str">
        <f>IF([1]CUADRO3_02!AK21="","ND",[1]CUADRO3_02!AK21)</f>
        <v>ND</v>
      </c>
      <c r="GX26" s="32" t="str">
        <f>IF([1]CUADRO3_02!AL21="","ND",[1]CUADRO3_02!AL21)</f>
        <v>ND</v>
      </c>
      <c r="GY26" s="32" t="str">
        <f>IF([1]CUADRO3_02!AM21="","ND",[1]CUADRO3_02!AM21)</f>
        <v>ND</v>
      </c>
      <c r="GZ26" s="32" t="str">
        <f>IF([1]CUADRO3_02!AN21="","ND",[1]CUADRO3_02!AN21)</f>
        <v>ND</v>
      </c>
      <c r="HA26" s="32" t="str">
        <f>IF([1]CUADRO3_02!AO21="","ND",[1]CUADRO3_02!AO21)</f>
        <v>ND</v>
      </c>
      <c r="HB26" s="32" t="str">
        <f>IF([1]CUADRO3_02!AP21="","ND",[1]CUADRO3_02!AP21)</f>
        <v>ND</v>
      </c>
      <c r="HC26" s="32" t="str">
        <f>IF([1]CUADRO3_02!AQ21="","ND",[1]CUADRO3_02!AQ21)</f>
        <v>ND</v>
      </c>
    </row>
    <row r="27" spans="2:211"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f>IF([1]CUADRO3_02!C22="","ND",[1]CUADRO3_02!C22)</f>
        <v>114393.35626299999</v>
      </c>
      <c r="FP27" s="32">
        <f>IF([1]CUADRO3_02!D22="","ND",[1]CUADRO3_02!D22)</f>
        <v>379504.35240099998</v>
      </c>
      <c r="FQ27" s="32">
        <f>IF([1]CUADRO3_02!E22="","ND",[1]CUADRO3_02!E22)</f>
        <v>213463.40991799999</v>
      </c>
      <c r="FR27" s="32">
        <f>IF([1]CUADRO3_02!F22="","ND",[1]CUADRO3_02!F22)</f>
        <v>229257.97038300001</v>
      </c>
      <c r="FS27" s="32">
        <f>IF([1]CUADRO3_02!G22="","ND",[1]CUADRO3_02!G22)</f>
        <v>25409.101576000001</v>
      </c>
      <c r="FT27" s="32">
        <f>IF([1]CUADRO3_02!H22="","ND",[1]CUADRO3_02!H22)</f>
        <v>200436.752653</v>
      </c>
      <c r="FU27" s="32">
        <f>IF([1]CUADRO3_02!I22="","ND",[1]CUADRO3_02!I22)</f>
        <v>182789.38509600001</v>
      </c>
      <c r="FV27" s="32">
        <f>IF([1]CUADRO3_02!J22="","ND",[1]CUADRO3_02!J22)</f>
        <v>97456.168275999997</v>
      </c>
      <c r="FW27" s="32">
        <f>IF([1]CUADRO3_02!K22="","ND",[1]CUADRO3_02!K22)</f>
        <v>91563.306872999994</v>
      </c>
      <c r="FX27" s="32">
        <f>IF([1]CUADRO3_02!L22="","ND",[1]CUADRO3_02!L22)</f>
        <v>161586.90774200001</v>
      </c>
      <c r="FY27" s="32">
        <f>IF([1]CUADRO3_02!M22="","ND",[1]CUADRO3_02!M22)</f>
        <v>166153.85351700001</v>
      </c>
      <c r="FZ27" s="32">
        <f>IF([1]CUADRO3_02!N22="","ND",[1]CUADRO3_02!N22)</f>
        <v>148074.02566799999</v>
      </c>
      <c r="GA27" s="32">
        <f>IF([1]CUADRO3_02!O22="","ND",[1]CUADRO3_02!O22)</f>
        <v>207666.86918000001</v>
      </c>
      <c r="GB27" s="32">
        <f>IF([1]CUADRO3_02!P22="","ND",[1]CUADRO3_02!P22)</f>
        <v>268725.30624300003</v>
      </c>
      <c r="GC27" s="32">
        <f>IF([1]CUADRO3_02!Q22="","ND",[1]CUADRO3_02!Q22)</f>
        <v>231015.31484400001</v>
      </c>
      <c r="GD27" s="32">
        <f>IF([1]CUADRO3_02!R22="","ND",[1]CUADRO3_02!R22)</f>
        <v>208942.45960599999</v>
      </c>
      <c r="GE27" s="32">
        <f>IF([1]CUADRO3_02!S22="","ND",[1]CUADRO3_02!S22)</f>
        <v>364039.37057999999</v>
      </c>
      <c r="GF27" s="32">
        <f>IF([1]CUADRO3_02!T22="","ND",[1]CUADRO3_02!T22)</f>
        <v>165533.58210299999</v>
      </c>
      <c r="GG27" s="32">
        <f>IF([1]CUADRO3_02!U22="","ND",[1]CUADRO3_02!U22)</f>
        <v>230458.42455</v>
      </c>
      <c r="GH27" s="32">
        <f>IF([1]CUADRO3_02!V22="","ND",[1]CUADRO3_02!V22)</f>
        <v>59586.864200999997</v>
      </c>
      <c r="GI27" s="32">
        <f>IF([1]CUADRO3_02!W22="","ND",[1]CUADRO3_02!W22)</f>
        <v>43702.698479999999</v>
      </c>
      <c r="GJ27" s="32">
        <f>IF([1]CUADRO3_02!X22="","ND",[1]CUADRO3_02!X22)</f>
        <v>258375.07562300001</v>
      </c>
      <c r="GK27" s="32">
        <f>IF([1]CUADRO3_02!Y22="","ND",[1]CUADRO3_02!Y22)</f>
        <v>159802.519504</v>
      </c>
      <c r="GL27" s="32">
        <f>IF([1]CUADRO3_02!Z22="","ND",[1]CUADRO3_02!Z22)</f>
        <v>9.9999999999999995E-7</v>
      </c>
      <c r="GM27" s="32">
        <f>IF([1]CUADRO3_02!AA22="","ND",[1]CUADRO3_02!AA22)</f>
        <v>0</v>
      </c>
      <c r="GN27" s="32">
        <f>IF([1]CUADRO3_02!AB22="","ND",[1]CUADRO3_02!AB22)</f>
        <v>59775.372100000001</v>
      </c>
      <c r="GO27" s="32">
        <f>IF([1]CUADRO3_02!AC22="","ND",[1]CUADRO3_02!AC22)</f>
        <v>74282.888793999999</v>
      </c>
      <c r="GP27" s="32">
        <f>IF([1]CUADRO3_02!AD22="","ND",[1]CUADRO3_02!AD22)</f>
        <v>268796.37215000001</v>
      </c>
      <c r="GQ27" s="32">
        <f>IF([1]CUADRO3_02!AE22="","ND",[1]CUADRO3_02!AE22)</f>
        <v>162531.216801</v>
      </c>
      <c r="GR27" s="32">
        <f>IF([1]CUADRO3_02!AF22="","ND",[1]CUADRO3_02!AF22)</f>
        <v>0</v>
      </c>
      <c r="GS27" s="32">
        <f>IF([1]CUADRO3_02!AG22="","ND",[1]CUADRO3_02!AG22)</f>
        <v>8384.5769010000004</v>
      </c>
      <c r="GT27" s="32">
        <f>IF([1]CUADRO3_02!AH22="","ND",[1]CUADRO3_02!AH22)</f>
        <v>133215.515025</v>
      </c>
      <c r="GU27" s="32">
        <f>IF([1]CUADRO3_02!AI22="","ND",[1]CUADRO3_02!AI22)</f>
        <v>198611.30474299999</v>
      </c>
      <c r="GV27" s="32">
        <f>IF([1]CUADRO3_02!AJ22="","ND",[1]CUADRO3_02!AJ22)</f>
        <v>142813.10682799999</v>
      </c>
      <c r="GW27" s="32">
        <f>IF([1]CUADRO3_02!AK22="","ND",[1]CUADRO3_02!AK22)</f>
        <v>125437.49443599999</v>
      </c>
      <c r="GX27" s="32">
        <f>IF([1]CUADRO3_02!AL22="","ND",[1]CUADRO3_02!AL22)</f>
        <v>149865.965</v>
      </c>
      <c r="GY27" s="32">
        <f>IF([1]CUADRO3_02!AM22="","ND",[1]CUADRO3_02!AM22)</f>
        <v>284358.73128900002</v>
      </c>
      <c r="GZ27" s="32">
        <f>IF([1]CUADRO3_02!AN22="","ND",[1]CUADRO3_02!AN22)</f>
        <v>202380.13030799999</v>
      </c>
      <c r="HA27" s="32">
        <f>IF([1]CUADRO3_02!AO22="","ND",[1]CUADRO3_02!AO22)</f>
        <v>427624.65922799997</v>
      </c>
      <c r="HB27" s="32">
        <f>IF([1]CUADRO3_02!AP22="","ND",[1]CUADRO3_02!AP22)</f>
        <v>50012.617559999999</v>
      </c>
      <c r="HC27" s="32">
        <f>IF([1]CUADRO3_02!AQ22="","ND",[1]CUADRO3_02!AQ22)</f>
        <v>223898.075301</v>
      </c>
    </row>
    <row r="28" spans="2:211"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f>IF([1]CUADRO3_02!C23="","ND",[1]CUADRO3_02!C23)</f>
        <v>2017.4792600000001</v>
      </c>
      <c r="FP28" s="32">
        <f>IF([1]CUADRO3_02!D23="","ND",[1]CUADRO3_02!D23)</f>
        <v>2019.9554439999999</v>
      </c>
      <c r="FQ28" s="32">
        <f>IF([1]CUADRO3_02!E23="","ND",[1]CUADRO3_02!E23)</f>
        <v>1758.4207819999999</v>
      </c>
      <c r="FR28" s="32">
        <f>IF([1]CUADRO3_02!F23="","ND",[1]CUADRO3_02!F23)</f>
        <v>1786.310066</v>
      </c>
      <c r="FS28" s="32">
        <f>IF([1]CUADRO3_02!G23="","ND",[1]CUADRO3_02!G23)</f>
        <v>1803.024445</v>
      </c>
      <c r="FT28" s="32">
        <f>IF([1]CUADRO3_02!H23="","ND",[1]CUADRO3_02!H23)</f>
        <v>1821.756273</v>
      </c>
      <c r="FU28" s="32">
        <f>IF([1]CUADRO3_02!I23="","ND",[1]CUADRO3_02!I23)</f>
        <v>1838.3281850000001</v>
      </c>
      <c r="FV28" s="32">
        <f>IF([1]CUADRO3_02!J23="","ND",[1]CUADRO3_02!J23)</f>
        <v>1848.850927</v>
      </c>
      <c r="FW28" s="32">
        <f>IF([1]CUADRO3_02!K23="","ND",[1]CUADRO3_02!K23)</f>
        <v>1826.3278680000001</v>
      </c>
      <c r="FX28" s="32">
        <f>IF([1]CUADRO3_02!L23="","ND",[1]CUADRO3_02!L23)</f>
        <v>1841.9171819999999</v>
      </c>
      <c r="FY28" s="32">
        <f>IF([1]CUADRO3_02!M23="","ND",[1]CUADRO3_02!M23)</f>
        <v>1857.3594820000001</v>
      </c>
      <c r="FZ28" s="32">
        <f>IF([1]CUADRO3_02!N23="","ND",[1]CUADRO3_02!N23)</f>
        <v>1902.330406</v>
      </c>
      <c r="GA28" s="32">
        <f>IF([1]CUADRO3_02!O23="","ND",[1]CUADRO3_02!O23)</f>
        <v>1919.141744</v>
      </c>
      <c r="GB28" s="32">
        <f>IF([1]CUADRO3_02!P23="","ND",[1]CUADRO3_02!P23)</f>
        <v>1927.6306790000001</v>
      </c>
      <c r="GC28" s="32">
        <f>IF([1]CUADRO3_02!Q23="","ND",[1]CUADRO3_02!Q23)</f>
        <v>667.39385500000003</v>
      </c>
      <c r="GD28" s="32">
        <f>IF([1]CUADRO3_02!R23="","ND",[1]CUADRO3_02!R23)</f>
        <v>672.96788100000003</v>
      </c>
      <c r="GE28" s="32">
        <f>IF([1]CUADRO3_02!S23="","ND",[1]CUADRO3_02!S23)</f>
        <v>678.45259199999998</v>
      </c>
      <c r="GF28" s="32">
        <f>IF([1]CUADRO3_02!T23="","ND",[1]CUADRO3_02!T23)</f>
        <v>680.74234799999999</v>
      </c>
      <c r="GG28" s="32">
        <f>IF([1]CUADRO3_02!U23="","ND",[1]CUADRO3_02!U23)</f>
        <v>691.18303000000003</v>
      </c>
      <c r="GH28" s="32">
        <f>IF([1]CUADRO3_02!V23="","ND",[1]CUADRO3_02!V23)</f>
        <v>684.67774799999995</v>
      </c>
      <c r="GI28" s="32">
        <f>IF([1]CUADRO3_02!W23="","ND",[1]CUADRO3_02!W23)</f>
        <v>687.00781700000005</v>
      </c>
      <c r="GJ28" s="32">
        <f>IF([1]CUADRO3_02!X23="","ND",[1]CUADRO3_02!X23)</f>
        <v>666.51442199999997</v>
      </c>
      <c r="GK28" s="32">
        <f>IF([1]CUADRO3_02!Y23="","ND",[1]CUADRO3_02!Y23)</f>
        <v>671.129368</v>
      </c>
      <c r="GL28" s="32">
        <f>IF([1]CUADRO3_02!Z23="","ND",[1]CUADRO3_02!Z23)</f>
        <v>647.95678899999996</v>
      </c>
      <c r="GM28" s="32">
        <f>IF([1]CUADRO3_02!AA23="","ND",[1]CUADRO3_02!AA23)</f>
        <v>648.94144900000003</v>
      </c>
      <c r="GN28" s="32">
        <f>IF([1]CUADRO3_02!AB23="","ND",[1]CUADRO3_02!AB23)</f>
        <v>643.19292299999995</v>
      </c>
      <c r="GO28" s="32">
        <f>IF([1]CUADRO3_02!AC23="","ND",[1]CUADRO3_02!AC23)</f>
        <v>648.38352599999996</v>
      </c>
      <c r="GP28" s="32">
        <f>IF([1]CUADRO3_02!AD23="","ND",[1]CUADRO3_02!AD23)</f>
        <v>653.40239599999995</v>
      </c>
      <c r="GQ28" s="32">
        <f>IF([1]CUADRO3_02!AE23="","ND",[1]CUADRO3_02!AE23)</f>
        <v>658.11060899999995</v>
      </c>
      <c r="GR28" s="32">
        <f>IF([1]CUADRO3_02!AF23="","ND",[1]CUADRO3_02!AF23)</f>
        <v>661.77454699999998</v>
      </c>
      <c r="GS28" s="32">
        <f>IF([1]CUADRO3_02!AG23="","ND",[1]CUADRO3_02!AG23)</f>
        <v>663.75574900000004</v>
      </c>
      <c r="GT28" s="32">
        <f>IF([1]CUADRO3_02!AH23="","ND",[1]CUADRO3_02!AH23)</f>
        <v>658.63674300000002</v>
      </c>
      <c r="GU28" s="32">
        <f>IF([1]CUADRO3_02!AI23="","ND",[1]CUADRO3_02!AI23)</f>
        <v>663.12455499999999</v>
      </c>
      <c r="GV28" s="32">
        <f>IF([1]CUADRO3_02!AJ23="","ND",[1]CUADRO3_02!AJ23)</f>
        <v>665.742391</v>
      </c>
      <c r="GW28" s="32">
        <f>IF([1]CUADRO3_02!AK23="","ND",[1]CUADRO3_02!AK23)</f>
        <v>671.97668699999997</v>
      </c>
      <c r="GX28" s="32">
        <f>IF([1]CUADRO3_02!AL23="","ND",[1]CUADRO3_02!AL23)</f>
        <v>676.77435800000001</v>
      </c>
      <c r="GY28" s="32">
        <f>IF([1]CUADRO3_02!AM23="","ND",[1]CUADRO3_02!AM23)</f>
        <v>677.95714599999997</v>
      </c>
      <c r="GZ28" s="32">
        <f>IF([1]CUADRO3_02!AN23="","ND",[1]CUADRO3_02!AN23)</f>
        <v>796.80800799999997</v>
      </c>
      <c r="HA28" s="32">
        <f>IF([1]CUADRO3_02!AO23="","ND",[1]CUADRO3_02!AO23)</f>
        <v>802.74526600000002</v>
      </c>
      <c r="HB28" s="32">
        <f>IF([1]CUADRO3_02!AP23="","ND",[1]CUADRO3_02!AP23)</f>
        <v>807.32718999999997</v>
      </c>
      <c r="HC28" s="32">
        <f>IF([1]CUADRO3_02!AQ23="","ND",[1]CUADRO3_02!AQ23)</f>
        <v>810.47498700000006</v>
      </c>
    </row>
    <row r="29" spans="2:211"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2!C24="","ND",[1]CUADRO3_02!C24)</f>
        <v>ND</v>
      </c>
      <c r="FP29" s="32" t="str">
        <f>IF([1]CUADRO3_02!D24="","ND",[1]CUADRO3_02!D24)</f>
        <v>ND</v>
      </c>
      <c r="FQ29" s="32" t="str">
        <f>IF([1]CUADRO3_02!E24="","ND",[1]CUADRO3_02!E24)</f>
        <v>ND</v>
      </c>
      <c r="FR29" s="32" t="str">
        <f>IF([1]CUADRO3_02!F24="","ND",[1]CUADRO3_02!F24)</f>
        <v>ND</v>
      </c>
      <c r="FS29" s="32" t="str">
        <f>IF([1]CUADRO3_02!G24="","ND",[1]CUADRO3_02!G24)</f>
        <v>ND</v>
      </c>
      <c r="FT29" s="32" t="str">
        <f>IF([1]CUADRO3_02!H24="","ND",[1]CUADRO3_02!H24)</f>
        <v>ND</v>
      </c>
      <c r="FU29" s="32" t="str">
        <f>IF([1]CUADRO3_02!I24="","ND",[1]CUADRO3_02!I24)</f>
        <v>ND</v>
      </c>
      <c r="FV29" s="32" t="str">
        <f>IF([1]CUADRO3_02!J24="","ND",[1]CUADRO3_02!J24)</f>
        <v>ND</v>
      </c>
      <c r="FW29" s="32" t="str">
        <f>IF([1]CUADRO3_02!K24="","ND",[1]CUADRO3_02!K24)</f>
        <v>ND</v>
      </c>
      <c r="FX29" s="32" t="str">
        <f>IF([1]CUADRO3_02!L24="","ND",[1]CUADRO3_02!L24)</f>
        <v>ND</v>
      </c>
      <c r="FY29" s="32" t="str">
        <f>IF([1]CUADRO3_02!M24="","ND",[1]CUADRO3_02!M24)</f>
        <v>ND</v>
      </c>
      <c r="FZ29" s="32" t="str">
        <f>IF([1]CUADRO3_02!N24="","ND",[1]CUADRO3_02!N24)</f>
        <v>ND</v>
      </c>
      <c r="GA29" s="32" t="str">
        <f>IF([1]CUADRO3_02!O24="","ND",[1]CUADRO3_02!O24)</f>
        <v>ND</v>
      </c>
      <c r="GB29" s="32" t="str">
        <f>IF([1]CUADRO3_02!P24="","ND",[1]CUADRO3_02!P24)</f>
        <v>ND</v>
      </c>
      <c r="GC29" s="32" t="str">
        <f>IF([1]CUADRO3_02!Q24="","ND",[1]CUADRO3_02!Q24)</f>
        <v>ND</v>
      </c>
      <c r="GD29" s="32" t="str">
        <f>IF([1]CUADRO3_02!R24="","ND",[1]CUADRO3_02!R24)</f>
        <v>ND</v>
      </c>
      <c r="GE29" s="32" t="str">
        <f>IF([1]CUADRO3_02!S24="","ND",[1]CUADRO3_02!S24)</f>
        <v>ND</v>
      </c>
      <c r="GF29" s="32" t="str">
        <f>IF([1]CUADRO3_02!T24="","ND",[1]CUADRO3_02!T24)</f>
        <v>ND</v>
      </c>
      <c r="GG29" s="32" t="str">
        <f>IF([1]CUADRO3_02!U24="","ND",[1]CUADRO3_02!U24)</f>
        <v>ND</v>
      </c>
      <c r="GH29" s="32" t="str">
        <f>IF([1]CUADRO3_02!V24="","ND",[1]CUADRO3_02!V24)</f>
        <v>ND</v>
      </c>
      <c r="GI29" s="32" t="str">
        <f>IF([1]CUADRO3_02!W24="","ND",[1]CUADRO3_02!W24)</f>
        <v>ND</v>
      </c>
      <c r="GJ29" s="32" t="str">
        <f>IF([1]CUADRO3_02!X24="","ND",[1]CUADRO3_02!X24)</f>
        <v>ND</v>
      </c>
      <c r="GK29" s="32" t="str">
        <f>IF([1]CUADRO3_02!Y24="","ND",[1]CUADRO3_02!Y24)</f>
        <v>ND</v>
      </c>
      <c r="GL29" s="32" t="str">
        <f>IF([1]CUADRO3_02!Z24="","ND",[1]CUADRO3_02!Z24)</f>
        <v>ND</v>
      </c>
      <c r="GM29" s="32" t="str">
        <f>IF([1]CUADRO3_02!AA24="","ND",[1]CUADRO3_02!AA24)</f>
        <v>ND</v>
      </c>
      <c r="GN29" s="32" t="str">
        <f>IF([1]CUADRO3_02!AB24="","ND",[1]CUADRO3_02!AB24)</f>
        <v>ND</v>
      </c>
      <c r="GO29" s="32" t="str">
        <f>IF([1]CUADRO3_02!AC24="","ND",[1]CUADRO3_02!AC24)</f>
        <v>ND</v>
      </c>
      <c r="GP29" s="32" t="str">
        <f>IF([1]CUADRO3_02!AD24="","ND",[1]CUADRO3_02!AD24)</f>
        <v>ND</v>
      </c>
      <c r="GQ29" s="32" t="str">
        <f>IF([1]CUADRO3_02!AE24="","ND",[1]CUADRO3_02!AE24)</f>
        <v>ND</v>
      </c>
      <c r="GR29" s="32" t="str">
        <f>IF([1]CUADRO3_02!AF24="","ND",[1]CUADRO3_02!AF24)</f>
        <v>ND</v>
      </c>
      <c r="GS29" s="32" t="str">
        <f>IF([1]CUADRO3_02!AG24="","ND",[1]CUADRO3_02!AG24)</f>
        <v>ND</v>
      </c>
      <c r="GT29" s="32" t="str">
        <f>IF([1]CUADRO3_02!AH24="","ND",[1]CUADRO3_02!AH24)</f>
        <v>ND</v>
      </c>
      <c r="GU29" s="32" t="str">
        <f>IF([1]CUADRO3_02!AI24="","ND",[1]CUADRO3_02!AI24)</f>
        <v>ND</v>
      </c>
      <c r="GV29" s="32" t="str">
        <f>IF([1]CUADRO3_02!AJ24="","ND",[1]CUADRO3_02!AJ24)</f>
        <v>ND</v>
      </c>
      <c r="GW29" s="32" t="str">
        <f>IF([1]CUADRO3_02!AK24="","ND",[1]CUADRO3_02!AK24)</f>
        <v>ND</v>
      </c>
      <c r="GX29" s="32" t="str">
        <f>IF([1]CUADRO3_02!AL24="","ND",[1]CUADRO3_02!AL24)</f>
        <v>ND</v>
      </c>
      <c r="GY29" s="32" t="str">
        <f>IF([1]CUADRO3_02!AM24="","ND",[1]CUADRO3_02!AM24)</f>
        <v>ND</v>
      </c>
      <c r="GZ29" s="32" t="str">
        <f>IF([1]CUADRO3_02!AN24="","ND",[1]CUADRO3_02!AN24)</f>
        <v>ND</v>
      </c>
      <c r="HA29" s="32" t="str">
        <f>IF([1]CUADRO3_02!AO24="","ND",[1]CUADRO3_02!AO24)</f>
        <v>ND</v>
      </c>
      <c r="HB29" s="32" t="str">
        <f>IF([1]CUADRO3_02!AP24="","ND",[1]CUADRO3_02!AP24)</f>
        <v>ND</v>
      </c>
      <c r="HC29" s="32" t="str">
        <f>IF([1]CUADRO3_02!AQ24="","ND",[1]CUADRO3_02!AQ24)</f>
        <v>ND</v>
      </c>
    </row>
    <row r="30" spans="2:211"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f>IF([1]CUADRO3_02!C25="","ND",[1]CUADRO3_02!C25)</f>
        <v>940351.30317900004</v>
      </c>
      <c r="FP30" s="32">
        <f>IF([1]CUADRO3_02!D25="","ND",[1]CUADRO3_02!D25)</f>
        <v>270329.65616000001</v>
      </c>
      <c r="FQ30" s="32">
        <f>IF([1]CUADRO3_02!E25="","ND",[1]CUADRO3_02!E25)</f>
        <v>748176.71997600002</v>
      </c>
      <c r="FR30" s="32">
        <f>IF([1]CUADRO3_02!F25="","ND",[1]CUADRO3_02!F25)</f>
        <v>243657.920327</v>
      </c>
      <c r="FS30" s="32">
        <f>IF([1]CUADRO3_02!G25="","ND",[1]CUADRO3_02!G25)</f>
        <v>268291.32489400002</v>
      </c>
      <c r="FT30" s="32">
        <f>IF([1]CUADRO3_02!H25="","ND",[1]CUADRO3_02!H25)</f>
        <v>852195.10684999998</v>
      </c>
      <c r="FU30" s="32">
        <f>IF([1]CUADRO3_02!I25="","ND",[1]CUADRO3_02!I25)</f>
        <v>333701.06102999998</v>
      </c>
      <c r="FV30" s="32">
        <f>IF([1]CUADRO3_02!J25="","ND",[1]CUADRO3_02!J25)</f>
        <v>319437.73317600001</v>
      </c>
      <c r="FW30" s="32">
        <f>IF([1]CUADRO3_02!K25="","ND",[1]CUADRO3_02!K25)</f>
        <v>855708.59120100003</v>
      </c>
      <c r="FX30" s="32">
        <f>IF([1]CUADRO3_02!L25="","ND",[1]CUADRO3_02!L25)</f>
        <v>53145.392925</v>
      </c>
      <c r="FY30" s="32">
        <f>IF([1]CUADRO3_02!M25="","ND",[1]CUADRO3_02!M25)</f>
        <v>465599.41379199998</v>
      </c>
      <c r="FZ30" s="32">
        <f>IF([1]CUADRO3_02!N25="","ND",[1]CUADRO3_02!N25)</f>
        <v>615025.26750099997</v>
      </c>
      <c r="GA30" s="32">
        <f>IF([1]CUADRO3_02!O25="","ND",[1]CUADRO3_02!O25)</f>
        <v>477953.558204</v>
      </c>
      <c r="GB30" s="32">
        <f>IF([1]CUADRO3_02!P25="","ND",[1]CUADRO3_02!P25)</f>
        <v>1153991.5349349999</v>
      </c>
      <c r="GC30" s="32">
        <f>IF([1]CUADRO3_02!Q25="","ND",[1]CUADRO3_02!Q25)</f>
        <v>1591116.1021479999</v>
      </c>
      <c r="GD30" s="32">
        <f>IF([1]CUADRO3_02!R25="","ND",[1]CUADRO3_02!R25)</f>
        <v>1290063.8505770001</v>
      </c>
      <c r="GE30" s="32">
        <f>IF([1]CUADRO3_02!S25="","ND",[1]CUADRO3_02!S25)</f>
        <v>1180642.039355</v>
      </c>
      <c r="GF30" s="32">
        <f>IF([1]CUADRO3_02!T25="","ND",[1]CUADRO3_02!T25)</f>
        <v>1394343.984985</v>
      </c>
      <c r="GG30" s="32">
        <f>IF([1]CUADRO3_02!U25="","ND",[1]CUADRO3_02!U25)</f>
        <v>666434.849499</v>
      </c>
      <c r="GH30" s="32">
        <f>IF([1]CUADRO3_02!V25="","ND",[1]CUADRO3_02!V25)</f>
        <v>1917714.7737060001</v>
      </c>
      <c r="GI30" s="32">
        <f>IF([1]CUADRO3_02!W25="","ND",[1]CUADRO3_02!W25)</f>
        <v>1478708.9975149999</v>
      </c>
      <c r="GJ30" s="32">
        <f>IF([1]CUADRO3_02!X25="","ND",[1]CUADRO3_02!X25)</f>
        <v>394865.99787000002</v>
      </c>
      <c r="GK30" s="32">
        <f>IF([1]CUADRO3_02!Y25="","ND",[1]CUADRO3_02!Y25)</f>
        <v>1929669.3136</v>
      </c>
      <c r="GL30" s="32">
        <f>IF([1]CUADRO3_02!Z25="","ND",[1]CUADRO3_02!Z25)</f>
        <v>1755394.6326299999</v>
      </c>
      <c r="GM30" s="32">
        <f>IF([1]CUADRO3_02!AA25="","ND",[1]CUADRO3_02!AA25)</f>
        <v>1936416.487683</v>
      </c>
      <c r="GN30" s="32">
        <f>IF([1]CUADRO3_02!AB25="","ND",[1]CUADRO3_02!AB25)</f>
        <v>2653899.388303</v>
      </c>
      <c r="GO30" s="32">
        <f>IF([1]CUADRO3_02!AC25="","ND",[1]CUADRO3_02!AC25)</f>
        <v>2747630.8482369999</v>
      </c>
      <c r="GP30" s="32">
        <f>IF([1]CUADRO3_02!AD25="","ND",[1]CUADRO3_02!AD25)</f>
        <v>295585.01865899999</v>
      </c>
      <c r="GQ30" s="32">
        <f>IF([1]CUADRO3_02!AE25="","ND",[1]CUADRO3_02!AE25)</f>
        <v>538518.87700800004</v>
      </c>
      <c r="GR30" s="32">
        <f>IF([1]CUADRO3_02!AF25="","ND",[1]CUADRO3_02!AF25)</f>
        <v>842467.60077999998</v>
      </c>
      <c r="GS30" s="32">
        <f>IF([1]CUADRO3_02!AG25="","ND",[1]CUADRO3_02!AG25)</f>
        <v>149696.30655000001</v>
      </c>
      <c r="GT30" s="32">
        <f>IF([1]CUADRO3_02!AH25="","ND",[1]CUADRO3_02!AH25)</f>
        <v>0</v>
      </c>
      <c r="GU30" s="32">
        <f>IF([1]CUADRO3_02!AI25="","ND",[1]CUADRO3_02!AI25)</f>
        <v>0</v>
      </c>
      <c r="GV30" s="32">
        <f>IF([1]CUADRO3_02!AJ25="","ND",[1]CUADRO3_02!AJ25)</f>
        <v>0</v>
      </c>
      <c r="GW30" s="32">
        <f>IF([1]CUADRO3_02!AK25="","ND",[1]CUADRO3_02!AK25)</f>
        <v>0</v>
      </c>
      <c r="GX30" s="32">
        <f>IF([1]CUADRO3_02!AL25="","ND",[1]CUADRO3_02!AL25)</f>
        <v>0</v>
      </c>
      <c r="GY30" s="32">
        <f>IF([1]CUADRO3_02!AM25="","ND",[1]CUADRO3_02!AM25)</f>
        <v>0</v>
      </c>
      <c r="GZ30" s="32">
        <f>IF([1]CUADRO3_02!AN25="","ND",[1]CUADRO3_02!AN25)</f>
        <v>99854.958580000006</v>
      </c>
      <c r="HA30" s="32">
        <f>IF([1]CUADRO3_02!AO25="","ND",[1]CUADRO3_02!AO25)</f>
        <v>734425.61404500005</v>
      </c>
      <c r="HB30" s="32">
        <f>IF([1]CUADRO3_02!AP25="","ND",[1]CUADRO3_02!AP25)</f>
        <v>848299.43157000002</v>
      </c>
      <c r="HC30" s="32">
        <f>IF([1]CUADRO3_02!AQ25="","ND",[1]CUADRO3_02!AQ25)</f>
        <v>0</v>
      </c>
    </row>
    <row r="31" spans="2:211"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2!C26="","ND",[1]CUADRO3_02!C26)</f>
        <v>ND</v>
      </c>
      <c r="FP31" s="32" t="str">
        <f>IF([1]CUADRO3_02!D26="","ND",[1]CUADRO3_02!D26)</f>
        <v>ND</v>
      </c>
      <c r="FQ31" s="32" t="str">
        <f>IF([1]CUADRO3_02!E26="","ND",[1]CUADRO3_02!E26)</f>
        <v>ND</v>
      </c>
      <c r="FR31" s="32" t="str">
        <f>IF([1]CUADRO3_02!F26="","ND",[1]CUADRO3_02!F26)</f>
        <v>ND</v>
      </c>
      <c r="FS31" s="32" t="str">
        <f>IF([1]CUADRO3_02!G26="","ND",[1]CUADRO3_02!G26)</f>
        <v>ND</v>
      </c>
      <c r="FT31" s="32" t="str">
        <f>IF([1]CUADRO3_02!H26="","ND",[1]CUADRO3_02!H26)</f>
        <v>ND</v>
      </c>
      <c r="FU31" s="32" t="str">
        <f>IF([1]CUADRO3_02!I26="","ND",[1]CUADRO3_02!I26)</f>
        <v>ND</v>
      </c>
      <c r="FV31" s="32" t="str">
        <f>IF([1]CUADRO3_02!J26="","ND",[1]CUADRO3_02!J26)</f>
        <v>ND</v>
      </c>
      <c r="FW31" s="32" t="str">
        <f>IF([1]CUADRO3_02!K26="","ND",[1]CUADRO3_02!K26)</f>
        <v>ND</v>
      </c>
      <c r="FX31" s="32" t="str">
        <f>IF([1]CUADRO3_02!L26="","ND",[1]CUADRO3_02!L26)</f>
        <v>ND</v>
      </c>
      <c r="FY31" s="32" t="str">
        <f>IF([1]CUADRO3_02!M26="","ND",[1]CUADRO3_02!M26)</f>
        <v>ND</v>
      </c>
      <c r="FZ31" s="32" t="str">
        <f>IF([1]CUADRO3_02!N26="","ND",[1]CUADRO3_02!N26)</f>
        <v>ND</v>
      </c>
      <c r="GA31" s="32" t="str">
        <f>IF([1]CUADRO3_02!O26="","ND",[1]CUADRO3_02!O26)</f>
        <v>ND</v>
      </c>
      <c r="GB31" s="32" t="str">
        <f>IF([1]CUADRO3_02!P26="","ND",[1]CUADRO3_02!P26)</f>
        <v>ND</v>
      </c>
      <c r="GC31" s="32" t="str">
        <f>IF([1]CUADRO3_02!Q26="","ND",[1]CUADRO3_02!Q26)</f>
        <v>ND</v>
      </c>
      <c r="GD31" s="32" t="str">
        <f>IF([1]CUADRO3_02!R26="","ND",[1]CUADRO3_02!R26)</f>
        <v>ND</v>
      </c>
      <c r="GE31" s="32" t="str">
        <f>IF([1]CUADRO3_02!S26="","ND",[1]CUADRO3_02!S26)</f>
        <v>ND</v>
      </c>
      <c r="GF31" s="32" t="str">
        <f>IF([1]CUADRO3_02!T26="","ND",[1]CUADRO3_02!T26)</f>
        <v>ND</v>
      </c>
      <c r="GG31" s="32" t="str">
        <f>IF([1]CUADRO3_02!U26="","ND",[1]CUADRO3_02!U26)</f>
        <v>ND</v>
      </c>
      <c r="GH31" s="32" t="str">
        <f>IF([1]CUADRO3_02!V26="","ND",[1]CUADRO3_02!V26)</f>
        <v>ND</v>
      </c>
      <c r="GI31" s="32" t="str">
        <f>IF([1]CUADRO3_02!W26="","ND",[1]CUADRO3_02!W26)</f>
        <v>ND</v>
      </c>
      <c r="GJ31" s="32" t="str">
        <f>IF([1]CUADRO3_02!X26="","ND",[1]CUADRO3_02!X26)</f>
        <v>ND</v>
      </c>
      <c r="GK31" s="32" t="str">
        <f>IF([1]CUADRO3_02!Y26="","ND",[1]CUADRO3_02!Y26)</f>
        <v>ND</v>
      </c>
      <c r="GL31" s="32" t="str">
        <f>IF([1]CUADRO3_02!Z26="","ND",[1]CUADRO3_02!Z26)</f>
        <v>ND</v>
      </c>
      <c r="GM31" s="32" t="str">
        <f>IF([1]CUADRO3_02!AA26="","ND",[1]CUADRO3_02!AA26)</f>
        <v>ND</v>
      </c>
      <c r="GN31" s="32" t="str">
        <f>IF([1]CUADRO3_02!AB26="","ND",[1]CUADRO3_02!AB26)</f>
        <v>ND</v>
      </c>
      <c r="GO31" s="32" t="str">
        <f>IF([1]CUADRO3_02!AC26="","ND",[1]CUADRO3_02!AC26)</f>
        <v>ND</v>
      </c>
      <c r="GP31" s="32" t="str">
        <f>IF([1]CUADRO3_02!AD26="","ND",[1]CUADRO3_02!AD26)</f>
        <v>ND</v>
      </c>
      <c r="GQ31" s="32" t="str">
        <f>IF([1]CUADRO3_02!AE26="","ND",[1]CUADRO3_02!AE26)</f>
        <v>ND</v>
      </c>
      <c r="GR31" s="32" t="str">
        <f>IF([1]CUADRO3_02!AF26="","ND",[1]CUADRO3_02!AF26)</f>
        <v>ND</v>
      </c>
      <c r="GS31" s="32" t="str">
        <f>IF([1]CUADRO3_02!AG26="","ND",[1]CUADRO3_02!AG26)</f>
        <v>ND</v>
      </c>
      <c r="GT31" s="32" t="str">
        <f>IF([1]CUADRO3_02!AH26="","ND",[1]CUADRO3_02!AH26)</f>
        <v>ND</v>
      </c>
      <c r="GU31" s="32" t="str">
        <f>IF([1]CUADRO3_02!AI26="","ND",[1]CUADRO3_02!AI26)</f>
        <v>ND</v>
      </c>
      <c r="GV31" s="32" t="str">
        <f>IF([1]CUADRO3_02!AJ26="","ND",[1]CUADRO3_02!AJ26)</f>
        <v>ND</v>
      </c>
      <c r="GW31" s="32" t="str">
        <f>IF([1]CUADRO3_02!AK26="","ND",[1]CUADRO3_02!AK26)</f>
        <v>ND</v>
      </c>
      <c r="GX31" s="32" t="str">
        <f>IF([1]CUADRO3_02!AL26="","ND",[1]CUADRO3_02!AL26)</f>
        <v>ND</v>
      </c>
      <c r="GY31" s="32" t="str">
        <f>IF([1]CUADRO3_02!AM26="","ND",[1]CUADRO3_02!AM26)</f>
        <v>ND</v>
      </c>
      <c r="GZ31" s="32" t="str">
        <f>IF([1]CUADRO3_02!AN26="","ND",[1]CUADRO3_02!AN26)</f>
        <v>ND</v>
      </c>
      <c r="HA31" s="32" t="str">
        <f>IF([1]CUADRO3_02!AO26="","ND",[1]CUADRO3_02!AO26)</f>
        <v>ND</v>
      </c>
      <c r="HB31" s="32" t="str">
        <f>IF([1]CUADRO3_02!AP26="","ND",[1]CUADRO3_02!AP26)</f>
        <v>ND</v>
      </c>
      <c r="HC31" s="32" t="str">
        <f>IF([1]CUADRO3_02!AQ26="","ND",[1]CUADRO3_02!AQ26)</f>
        <v>ND</v>
      </c>
    </row>
    <row r="32" spans="2:21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2!C27="","ND",[1]CUADRO3_02!C27)</f>
        <v>0</v>
      </c>
      <c r="FP32" s="32">
        <f>IF([1]CUADRO3_02!D27="","ND",[1]CUADRO3_02!D27)</f>
        <v>0</v>
      </c>
      <c r="FQ32" s="32">
        <f>IF([1]CUADRO3_02!E27="","ND",[1]CUADRO3_02!E27)</f>
        <v>0</v>
      </c>
      <c r="FR32" s="32">
        <f>IF([1]CUADRO3_02!F27="","ND",[1]CUADRO3_02!F27)</f>
        <v>0</v>
      </c>
      <c r="FS32" s="32">
        <f>IF([1]CUADRO3_02!G27="","ND",[1]CUADRO3_02!G27)</f>
        <v>0</v>
      </c>
      <c r="FT32" s="32">
        <f>IF([1]CUADRO3_02!H27="","ND",[1]CUADRO3_02!H27)</f>
        <v>0</v>
      </c>
      <c r="FU32" s="32">
        <f>IF([1]CUADRO3_02!I27="","ND",[1]CUADRO3_02!I27)</f>
        <v>0</v>
      </c>
      <c r="FV32" s="32">
        <f>IF([1]CUADRO3_02!J27="","ND",[1]CUADRO3_02!J27)</f>
        <v>0</v>
      </c>
      <c r="FW32" s="32">
        <f>IF([1]CUADRO3_02!K27="","ND",[1]CUADRO3_02!K27)</f>
        <v>0</v>
      </c>
      <c r="FX32" s="32">
        <f>IF([1]CUADRO3_02!L27="","ND",[1]CUADRO3_02!L27)</f>
        <v>0</v>
      </c>
      <c r="FY32" s="32">
        <f>IF([1]CUADRO3_02!M27="","ND",[1]CUADRO3_02!M27)</f>
        <v>0</v>
      </c>
      <c r="FZ32" s="32">
        <f>IF([1]CUADRO3_02!N27="","ND",[1]CUADRO3_02!N27)</f>
        <v>0</v>
      </c>
      <c r="GA32" s="32">
        <f>IF([1]CUADRO3_02!O27="","ND",[1]CUADRO3_02!O27)</f>
        <v>0</v>
      </c>
      <c r="GB32" s="32">
        <f>IF([1]CUADRO3_02!P27="","ND",[1]CUADRO3_02!P27)</f>
        <v>0</v>
      </c>
      <c r="GC32" s="32">
        <f>IF([1]CUADRO3_02!Q27="","ND",[1]CUADRO3_02!Q27)</f>
        <v>0</v>
      </c>
      <c r="GD32" s="32">
        <f>IF([1]CUADRO3_02!R27="","ND",[1]CUADRO3_02!R27)</f>
        <v>0</v>
      </c>
      <c r="GE32" s="32">
        <f>IF([1]CUADRO3_02!S27="","ND",[1]CUADRO3_02!S27)</f>
        <v>0</v>
      </c>
      <c r="GF32" s="32">
        <f>IF([1]CUADRO3_02!T27="","ND",[1]CUADRO3_02!T27)</f>
        <v>0</v>
      </c>
      <c r="GG32" s="32">
        <f>IF([1]CUADRO3_02!U27="","ND",[1]CUADRO3_02!U27)</f>
        <v>0</v>
      </c>
      <c r="GH32" s="32">
        <f>IF([1]CUADRO3_02!V27="","ND",[1]CUADRO3_02!V27)</f>
        <v>0</v>
      </c>
      <c r="GI32" s="32">
        <f>IF([1]CUADRO3_02!W27="","ND",[1]CUADRO3_02!W27)</f>
        <v>0</v>
      </c>
      <c r="GJ32" s="32">
        <f>IF([1]CUADRO3_02!X27="","ND",[1]CUADRO3_02!X27)</f>
        <v>0</v>
      </c>
      <c r="GK32" s="32">
        <f>IF([1]CUADRO3_02!Y27="","ND",[1]CUADRO3_02!Y27)</f>
        <v>0</v>
      </c>
      <c r="GL32" s="32">
        <f>IF([1]CUADRO3_02!Z27="","ND",[1]CUADRO3_02!Z27)</f>
        <v>0</v>
      </c>
      <c r="GM32" s="32">
        <f>IF([1]CUADRO3_02!AA27="","ND",[1]CUADRO3_02!AA27)</f>
        <v>0</v>
      </c>
      <c r="GN32" s="32">
        <f>IF([1]CUADRO3_02!AB27="","ND",[1]CUADRO3_02!AB27)</f>
        <v>0</v>
      </c>
      <c r="GO32" s="32">
        <f>IF([1]CUADRO3_02!AC27="","ND",[1]CUADRO3_02!AC27)</f>
        <v>0</v>
      </c>
      <c r="GP32" s="32">
        <f>IF([1]CUADRO3_02!AD27="","ND",[1]CUADRO3_02!AD27)</f>
        <v>0</v>
      </c>
      <c r="GQ32" s="32">
        <f>IF([1]CUADRO3_02!AE27="","ND",[1]CUADRO3_02!AE27)</f>
        <v>0</v>
      </c>
      <c r="GR32" s="32">
        <f>IF([1]CUADRO3_02!AF27="","ND",[1]CUADRO3_02!AF27)</f>
        <v>0</v>
      </c>
      <c r="GS32" s="32">
        <f>IF([1]CUADRO3_02!AG27="","ND",[1]CUADRO3_02!AG27)</f>
        <v>0</v>
      </c>
      <c r="GT32" s="32">
        <f>IF([1]CUADRO3_02!AH27="","ND",[1]CUADRO3_02!AH27)</f>
        <v>0</v>
      </c>
      <c r="GU32" s="32">
        <f>IF([1]CUADRO3_02!AI27="","ND",[1]CUADRO3_02!AI27)</f>
        <v>0</v>
      </c>
      <c r="GV32" s="32">
        <f>IF([1]CUADRO3_02!AJ27="","ND",[1]CUADRO3_02!AJ27)</f>
        <v>0</v>
      </c>
      <c r="GW32" s="32">
        <f>IF([1]CUADRO3_02!AK27="","ND",[1]CUADRO3_02!AK27)</f>
        <v>0</v>
      </c>
      <c r="GX32" s="32">
        <f>IF([1]CUADRO3_02!AL27="","ND",[1]CUADRO3_02!AL27)</f>
        <v>0</v>
      </c>
      <c r="GY32" s="32">
        <f>IF([1]CUADRO3_02!AM27="","ND",[1]CUADRO3_02!AM27)</f>
        <v>0</v>
      </c>
      <c r="GZ32" s="32">
        <f>IF([1]CUADRO3_02!AN27="","ND",[1]CUADRO3_02!AN27)</f>
        <v>0</v>
      </c>
      <c r="HA32" s="32">
        <f>IF([1]CUADRO3_02!AO27="","ND",[1]CUADRO3_02!AO27)</f>
        <v>0</v>
      </c>
      <c r="HB32" s="32">
        <f>IF([1]CUADRO3_02!AP27="","ND",[1]CUADRO3_02!AP27)</f>
        <v>0</v>
      </c>
      <c r="HC32" s="32">
        <f>IF([1]CUADRO3_02!AQ27="","ND",[1]CUADRO3_02!AQ27)</f>
        <v>0</v>
      </c>
    </row>
    <row r="33" spans="1:211"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f>IF([1]CUADRO3_02!C28="","ND",[1]CUADRO3_02!C28)</f>
        <v>15205373.110917</v>
      </c>
      <c r="FP33" s="33">
        <f>IF([1]CUADRO3_02!D28="","ND",[1]CUADRO3_02!D28)</f>
        <v>27448774.896824002</v>
      </c>
      <c r="FQ33" s="33">
        <f>IF([1]CUADRO3_02!E28="","ND",[1]CUADRO3_02!E28)</f>
        <v>16626189.114208002</v>
      </c>
      <c r="FR33" s="33">
        <f>IF([1]CUADRO3_02!F28="","ND",[1]CUADRO3_02!F28)</f>
        <v>17581542.718282998</v>
      </c>
      <c r="FS33" s="33">
        <f>IF([1]CUADRO3_02!G28="","ND",[1]CUADRO3_02!G28)</f>
        <v>18552428.157460999</v>
      </c>
      <c r="FT33" s="33">
        <f>IF([1]CUADRO3_02!H28="","ND",[1]CUADRO3_02!H28)</f>
        <v>23967760.929939002</v>
      </c>
      <c r="FU33" s="33">
        <f>IF([1]CUADRO3_02!I28="","ND",[1]CUADRO3_02!I28)</f>
        <v>22741156.173207998</v>
      </c>
      <c r="FV33" s="33">
        <f>IF([1]CUADRO3_02!J28="","ND",[1]CUADRO3_02!J28)</f>
        <v>17600928.477035999</v>
      </c>
      <c r="FW33" s="33">
        <f>IF([1]CUADRO3_02!K28="","ND",[1]CUADRO3_02!K28)</f>
        <v>19050281.226073001</v>
      </c>
      <c r="FX33" s="33">
        <f>IF([1]CUADRO3_02!L28="","ND",[1]CUADRO3_02!L28)</f>
        <v>23954931.577998001</v>
      </c>
      <c r="FY33" s="33">
        <f>IF([1]CUADRO3_02!M28="","ND",[1]CUADRO3_02!M28)</f>
        <v>24673974.234315</v>
      </c>
      <c r="FZ33" s="33">
        <f>IF([1]CUADRO3_02!N28="","ND",[1]CUADRO3_02!N28)</f>
        <v>24535094.357191</v>
      </c>
      <c r="GA33" s="33">
        <f>IF([1]CUADRO3_02!O28="","ND",[1]CUADRO3_02!O28)</f>
        <v>26575298.753544003</v>
      </c>
      <c r="GB33" s="33">
        <f>IF([1]CUADRO3_02!P28="","ND",[1]CUADRO3_02!P28)</f>
        <v>27668495.970364995</v>
      </c>
      <c r="GC33" s="33">
        <f>IF([1]CUADRO3_02!Q28="","ND",[1]CUADRO3_02!Q28)</f>
        <v>25710671.155905999</v>
      </c>
      <c r="GD33" s="33">
        <f>IF([1]CUADRO3_02!R28="","ND",[1]CUADRO3_02!R28)</f>
        <v>27550580.90199</v>
      </c>
      <c r="GE33" s="33">
        <f>IF([1]CUADRO3_02!S28="","ND",[1]CUADRO3_02!S28)</f>
        <v>25565733.875281002</v>
      </c>
      <c r="GF33" s="33">
        <f>IF([1]CUADRO3_02!T28="","ND",[1]CUADRO3_02!T28)</f>
        <v>27089441.32361</v>
      </c>
      <c r="GG33" s="33">
        <f>IF([1]CUADRO3_02!U28="","ND",[1]CUADRO3_02!U28)</f>
        <v>26634823.162707999</v>
      </c>
      <c r="GH33" s="33">
        <f>IF([1]CUADRO3_02!V28="","ND",[1]CUADRO3_02!V28)</f>
        <v>26019982.869734</v>
      </c>
      <c r="GI33" s="33">
        <f>IF([1]CUADRO3_02!W28="","ND",[1]CUADRO3_02!W28)</f>
        <v>28625711.447787002</v>
      </c>
      <c r="GJ33" s="33">
        <f>IF([1]CUADRO3_02!X28="","ND",[1]CUADRO3_02!X28)</f>
        <v>23942675.607188001</v>
      </c>
      <c r="GK33" s="33">
        <f>IF([1]CUADRO3_02!Y28="","ND",[1]CUADRO3_02!Y28)</f>
        <v>27211528.148958996</v>
      </c>
      <c r="GL33" s="33">
        <f>IF([1]CUADRO3_02!Z28="","ND",[1]CUADRO3_02!Z28)</f>
        <v>30089523.423208997</v>
      </c>
      <c r="GM33" s="33">
        <f>IF([1]CUADRO3_02!AA28="","ND",[1]CUADRO3_02!AA28)</f>
        <v>27182108.932737999</v>
      </c>
      <c r="GN33" s="33">
        <f>IF([1]CUADRO3_02!AB28="","ND",[1]CUADRO3_02!AB28)</f>
        <v>29185530.415142</v>
      </c>
      <c r="GO33" s="33">
        <f>IF([1]CUADRO3_02!AC28="","ND",[1]CUADRO3_02!AC28)</f>
        <v>28167364.957077999</v>
      </c>
      <c r="GP33" s="33">
        <f>IF([1]CUADRO3_02!AD28="","ND",[1]CUADRO3_02!AD28)</f>
        <v>14092332.807872999</v>
      </c>
      <c r="GQ33" s="33">
        <f>IF([1]CUADRO3_02!AE28="","ND",[1]CUADRO3_02!AE28)</f>
        <v>13869232.166359</v>
      </c>
      <c r="GR33" s="33">
        <f>IF([1]CUADRO3_02!AF28="","ND",[1]CUADRO3_02!AF28)</f>
        <v>14328945.789271001</v>
      </c>
      <c r="GS33" s="33">
        <f>IF([1]CUADRO3_02!AG28="","ND",[1]CUADRO3_02!AG28)</f>
        <v>6260627.1614549998</v>
      </c>
      <c r="GT33" s="33">
        <f>IF([1]CUADRO3_02!AH28="","ND",[1]CUADRO3_02!AH28)</f>
        <v>7139726.1402240004</v>
      </c>
      <c r="GU33" s="33">
        <f>IF([1]CUADRO3_02!AI28="","ND",[1]CUADRO3_02!AI28)</f>
        <v>6841398.3020090004</v>
      </c>
      <c r="GV33" s="33">
        <f>IF([1]CUADRO3_02!AJ28="","ND",[1]CUADRO3_02!AJ28)</f>
        <v>8673619.8745050002</v>
      </c>
      <c r="GW33" s="33">
        <f>IF([1]CUADRO3_02!AK28="","ND",[1]CUADRO3_02!AK28)</f>
        <v>8634286.3519360013</v>
      </c>
      <c r="GX33" s="33">
        <f>IF([1]CUADRO3_02!AL28="","ND",[1]CUADRO3_02!AL28)</f>
        <v>8803651.8580400012</v>
      </c>
      <c r="GY33" s="33">
        <f>IF([1]CUADRO3_02!AM28="","ND",[1]CUADRO3_02!AM28)</f>
        <v>9546437.7044329997</v>
      </c>
      <c r="GZ33" s="33">
        <f>IF([1]CUADRO3_02!AN28="","ND",[1]CUADRO3_02!AN28)</f>
        <v>8709163.8648840003</v>
      </c>
      <c r="HA33" s="33">
        <f>IF([1]CUADRO3_02!AO28="","ND",[1]CUADRO3_02!AO28)</f>
        <v>10339494.438134</v>
      </c>
      <c r="HB33" s="33">
        <f>IF([1]CUADRO3_02!AP28="","ND",[1]CUADRO3_02!AP28)</f>
        <v>10958445.679086</v>
      </c>
      <c r="HC33" s="33">
        <f>IF([1]CUADRO3_02!AQ28="","ND",[1]CUADRO3_02!AQ28)</f>
        <v>9488911.6932270005</v>
      </c>
    </row>
    <row r="34" spans="1:211" ht="1.2"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C42"/>
  <sheetViews>
    <sheetView zoomScale="95" zoomScaleNormal="95" workbookViewId="0">
      <pane xSplit="2" ySplit="6" topLeftCell="GG9" activePane="bottomRight" state="frozenSplit"/>
      <selection activeCell="HA7" sqref="HA7:HA32"/>
      <selection pane="topRight" activeCell="HA7" sqref="HA7:HA32"/>
      <selection pane="bottomLeft" activeCell="HA7" sqref="HA7:HA32"/>
      <selection pane="bottomRight" activeCell="GO13" sqref="GO13"/>
    </sheetView>
  </sheetViews>
  <sheetFormatPr baseColWidth="10" defaultColWidth="11.44140625" defaultRowHeight="9.6"/>
  <cols>
    <col min="1" max="1" width="10.6640625" style="22" customWidth="1"/>
    <col min="2" max="2" width="28.6640625" style="22" customWidth="1"/>
    <col min="3" max="129" width="9.6640625" style="22" customWidth="1"/>
    <col min="130" max="131" width="9.6640625" style="22" bestFit="1" customWidth="1"/>
    <col min="132" max="211" width="9.6640625" style="22" customWidth="1"/>
    <col min="212" max="16384" width="11.44140625" style="22"/>
  </cols>
  <sheetData>
    <row r="1" spans="1:21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f>IF([1]CUADRO3_03!C2="","ND",[1]CUADRO3_03!C2)</f>
        <v>711458.44074700004</v>
      </c>
      <c r="FP7" s="32">
        <f>IF([1]CUADRO3_03!D2="","ND",[1]CUADRO3_03!D2)</f>
        <v>712956.03568199999</v>
      </c>
      <c r="FQ7" s="32">
        <f>IF([1]CUADRO3_03!E2="","ND",[1]CUADRO3_03!E2)</f>
        <v>739688.40642899997</v>
      </c>
      <c r="FR7" s="32">
        <f>IF([1]CUADRO3_03!F2="","ND",[1]CUADRO3_03!F2)</f>
        <v>820603.86292300001</v>
      </c>
      <c r="FS7" s="32">
        <f>IF([1]CUADRO3_03!G2="","ND",[1]CUADRO3_03!G2)</f>
        <v>808603.71405499999</v>
      </c>
      <c r="FT7" s="32">
        <f>IF([1]CUADRO3_03!H2="","ND",[1]CUADRO3_03!H2)</f>
        <v>716876.52769599995</v>
      </c>
      <c r="FU7" s="32">
        <f>IF([1]CUADRO3_03!I2="","ND",[1]CUADRO3_03!I2)</f>
        <v>718422.52117299999</v>
      </c>
      <c r="FV7" s="32">
        <f>IF([1]CUADRO3_03!J2="","ND",[1]CUADRO3_03!J2)</f>
        <v>732555.31694299995</v>
      </c>
      <c r="FW7" s="32">
        <f>IF([1]CUADRO3_03!K2="","ND",[1]CUADRO3_03!K2)</f>
        <v>720912.30280399998</v>
      </c>
      <c r="FX7" s="32">
        <f>IF([1]CUADRO3_03!L2="","ND",[1]CUADRO3_03!L2)</f>
        <v>699322.33142499998</v>
      </c>
      <c r="FY7" s="32">
        <f>IF([1]CUADRO3_03!M2="","ND",[1]CUADRO3_03!M2)</f>
        <v>694320.87178599997</v>
      </c>
      <c r="FZ7" s="32">
        <f>IF([1]CUADRO3_03!N2="","ND",[1]CUADRO3_03!N2)</f>
        <v>700102.72897399997</v>
      </c>
      <c r="GA7" s="32">
        <f>IF([1]CUADRO3_03!O2="","ND",[1]CUADRO3_03!O2)</f>
        <v>713552.69358399999</v>
      </c>
      <c r="GB7" s="32">
        <f>IF([1]CUADRO3_03!P2="","ND",[1]CUADRO3_03!P2)</f>
        <v>779025.30810100003</v>
      </c>
      <c r="GC7" s="32">
        <f>IF([1]CUADRO3_03!Q2="","ND",[1]CUADRO3_03!Q2)</f>
        <v>749167.15196599998</v>
      </c>
      <c r="GD7" s="32">
        <f>IF([1]CUADRO3_03!R2="","ND",[1]CUADRO3_03!R2)</f>
        <v>738301.57183799997</v>
      </c>
      <c r="GE7" s="32">
        <f>IF([1]CUADRO3_03!S2="","ND",[1]CUADRO3_03!S2)</f>
        <v>694167.124649</v>
      </c>
      <c r="GF7" s="32">
        <f>IF([1]CUADRO3_03!T2="","ND",[1]CUADRO3_03!T2)</f>
        <v>532809.23922400002</v>
      </c>
      <c r="GG7" s="32">
        <f>IF([1]CUADRO3_03!U2="","ND",[1]CUADRO3_03!U2)</f>
        <v>470879.40945899999</v>
      </c>
      <c r="GH7" s="32">
        <f>IF([1]CUADRO3_03!V2="","ND",[1]CUADRO3_03!V2)</f>
        <v>453952.12711900001</v>
      </c>
      <c r="GI7" s="32">
        <f>IF([1]CUADRO3_03!W2="","ND",[1]CUADRO3_03!W2)</f>
        <v>459473.35965300002</v>
      </c>
      <c r="GJ7" s="32">
        <f>IF([1]CUADRO3_03!X2="","ND",[1]CUADRO3_03!X2)</f>
        <v>493693.952162</v>
      </c>
      <c r="GK7" s="32">
        <f>IF([1]CUADRO3_03!Y2="","ND",[1]CUADRO3_03!Y2)</f>
        <v>457315.390633</v>
      </c>
      <c r="GL7" s="32">
        <f>IF([1]CUADRO3_03!Z2="","ND",[1]CUADRO3_03!Z2)</f>
        <v>448499.05746099999</v>
      </c>
      <c r="GM7" s="32">
        <f>IF([1]CUADRO3_03!AA2="","ND",[1]CUADRO3_03!AA2)</f>
        <v>465622.682294</v>
      </c>
      <c r="GN7" s="32">
        <f>IF([1]CUADRO3_03!AB2="","ND",[1]CUADRO3_03!AB2)</f>
        <v>481973.62353500002</v>
      </c>
      <c r="GO7" s="32">
        <f>IF([1]CUADRO3_03!AC2="","ND",[1]CUADRO3_03!AC2)</f>
        <v>551914.175162</v>
      </c>
      <c r="GP7" s="32">
        <f>IF([1]CUADRO3_03!AD2="","ND",[1]CUADRO3_03!AD2)</f>
        <v>573285.57263199997</v>
      </c>
      <c r="GQ7" s="32">
        <f>IF([1]CUADRO3_03!AE2="","ND",[1]CUADRO3_03!AE2)</f>
        <v>560206.09538399999</v>
      </c>
      <c r="GR7" s="32">
        <f>IF([1]CUADRO3_03!AF2="","ND",[1]CUADRO3_03!AF2)</f>
        <v>548742.17856300005</v>
      </c>
      <c r="GS7" s="32">
        <f>IF([1]CUADRO3_03!AG2="","ND",[1]CUADRO3_03!AG2)</f>
        <v>765619.24239399994</v>
      </c>
      <c r="GT7" s="32">
        <f>IF([1]CUADRO3_03!AH2="","ND",[1]CUADRO3_03!AH2)</f>
        <v>723363.59974199999</v>
      </c>
      <c r="GU7" s="32">
        <f>IF([1]CUADRO3_03!AI2="","ND",[1]CUADRO3_03!AI2)</f>
        <v>752843.50824700005</v>
      </c>
      <c r="GV7" s="32">
        <f>IF([1]CUADRO3_03!AJ2="","ND",[1]CUADRO3_03!AJ2)</f>
        <v>664571.94453600002</v>
      </c>
      <c r="GW7" s="32">
        <f>IF([1]CUADRO3_03!AK2="","ND",[1]CUADRO3_03!AK2)</f>
        <v>660193.61657900002</v>
      </c>
      <c r="GX7" s="32">
        <f>IF([1]CUADRO3_03!AL2="","ND",[1]CUADRO3_03!AL2)</f>
        <v>685930.76272999996</v>
      </c>
      <c r="GY7" s="32">
        <f>IF([1]CUADRO3_03!AM2="","ND",[1]CUADRO3_03!AM2)</f>
        <v>736434.66389199998</v>
      </c>
      <c r="GZ7" s="32">
        <f>IF([1]CUADRO3_03!AN2="","ND",[1]CUADRO3_03!AN2)</f>
        <v>819894.781801</v>
      </c>
      <c r="HA7" s="32">
        <f>IF([1]CUADRO3_03!AO2="","ND",[1]CUADRO3_03!AO2)</f>
        <v>741599.29647599999</v>
      </c>
      <c r="HB7" s="32">
        <f>IF([1]CUADRO3_03!AP2="","ND",[1]CUADRO3_03!AP2)</f>
        <v>791694.79848500004</v>
      </c>
      <c r="HC7" s="32">
        <f>IF([1]CUADRO3_03!AQ2="","ND",[1]CUADRO3_03!AQ2)</f>
        <v>930671.42335499998</v>
      </c>
    </row>
    <row r="8" spans="1:21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f>IF([1]CUADRO3_03!C3="","ND",[1]CUADRO3_03!C3)</f>
        <v>16681.030081000001</v>
      </c>
      <c r="FP8" s="32">
        <f>IF([1]CUADRO3_03!D3="","ND",[1]CUADRO3_03!D3)</f>
        <v>17359.679547</v>
      </c>
      <c r="FQ8" s="32">
        <f>IF([1]CUADRO3_03!E3="","ND",[1]CUADRO3_03!E3)</f>
        <v>12604.444072</v>
      </c>
      <c r="FR8" s="32">
        <f>IF([1]CUADRO3_03!F3="","ND",[1]CUADRO3_03!F3)</f>
        <v>17084.977547999999</v>
      </c>
      <c r="FS8" s="32">
        <f>IF([1]CUADRO3_03!G3="","ND",[1]CUADRO3_03!G3)</f>
        <v>39491.195433000001</v>
      </c>
      <c r="FT8" s="32">
        <f>IF([1]CUADRO3_03!H3="","ND",[1]CUADRO3_03!H3)</f>
        <v>40790.409511999998</v>
      </c>
      <c r="FU8" s="32">
        <f>IF([1]CUADRO3_03!I3="","ND",[1]CUADRO3_03!I3)</f>
        <v>39469.215992999998</v>
      </c>
      <c r="FV8" s="32">
        <f>IF([1]CUADRO3_03!J3="","ND",[1]CUADRO3_03!J3)</f>
        <v>52250.489949000003</v>
      </c>
      <c r="FW8" s="32">
        <f>IF([1]CUADRO3_03!K3="","ND",[1]CUADRO3_03!K3)</f>
        <v>52405.497979</v>
      </c>
      <c r="FX8" s="32">
        <f>IF([1]CUADRO3_03!L3="","ND",[1]CUADRO3_03!L3)</f>
        <v>70248.020162999994</v>
      </c>
      <c r="FY8" s="32">
        <f>IF([1]CUADRO3_03!M3="","ND",[1]CUADRO3_03!M3)</f>
        <v>59505.857530000001</v>
      </c>
      <c r="FZ8" s="32">
        <f>IF([1]CUADRO3_03!N3="","ND",[1]CUADRO3_03!N3)</f>
        <v>60577.463721</v>
      </c>
      <c r="GA8" s="32">
        <f>IF([1]CUADRO3_03!O3="","ND",[1]CUADRO3_03!O3)</f>
        <v>62959.188253</v>
      </c>
      <c r="GB8" s="32">
        <f>IF([1]CUADRO3_03!P3="","ND",[1]CUADRO3_03!P3)</f>
        <v>67290.932233</v>
      </c>
      <c r="GC8" s="32">
        <f>IF([1]CUADRO3_03!Q3="","ND",[1]CUADRO3_03!Q3)</f>
        <v>19191.353641999998</v>
      </c>
      <c r="GD8" s="32">
        <f>IF([1]CUADRO3_03!R3="","ND",[1]CUADRO3_03!R3)</f>
        <v>29399.793597</v>
      </c>
      <c r="GE8" s="32">
        <f>IF([1]CUADRO3_03!S3="","ND",[1]CUADRO3_03!S3)</f>
        <v>59768.080822000004</v>
      </c>
      <c r="GF8" s="32">
        <f>IF([1]CUADRO3_03!T3="","ND",[1]CUADRO3_03!T3)</f>
        <v>53713.358734000001</v>
      </c>
      <c r="GG8" s="32">
        <f>IF([1]CUADRO3_03!U3="","ND",[1]CUADRO3_03!U3)</f>
        <v>122947.13926900001</v>
      </c>
      <c r="GH8" s="32">
        <f>IF([1]CUADRO3_03!V3="","ND",[1]CUADRO3_03!V3)</f>
        <v>100416.217684</v>
      </c>
      <c r="GI8" s="32">
        <f>IF([1]CUADRO3_03!W3="","ND",[1]CUADRO3_03!W3)</f>
        <v>102741.041568</v>
      </c>
      <c r="GJ8" s="32">
        <f>IF([1]CUADRO3_03!X3="","ND",[1]CUADRO3_03!X3)</f>
        <v>177428.40057699999</v>
      </c>
      <c r="GK8" s="32">
        <f>IF([1]CUADRO3_03!Y3="","ND",[1]CUADRO3_03!Y3)</f>
        <v>66675.561042999994</v>
      </c>
      <c r="GL8" s="32">
        <f>IF([1]CUADRO3_03!Z3="","ND",[1]CUADRO3_03!Z3)</f>
        <v>76289.274550999995</v>
      </c>
      <c r="GM8" s="32">
        <f>IF([1]CUADRO3_03!AA3="","ND",[1]CUADRO3_03!AA3)</f>
        <v>93979.956890999994</v>
      </c>
      <c r="GN8" s="32">
        <f>IF([1]CUADRO3_03!AB3="","ND",[1]CUADRO3_03!AB3)</f>
        <v>119065.92654</v>
      </c>
      <c r="GO8" s="32">
        <f>IF([1]CUADRO3_03!AC3="","ND",[1]CUADRO3_03!AC3)</f>
        <v>155805.61887000001</v>
      </c>
      <c r="GP8" s="32">
        <f>IF([1]CUADRO3_03!AD3="","ND",[1]CUADRO3_03!AD3)</f>
        <v>147070.111397</v>
      </c>
      <c r="GQ8" s="32">
        <f>IF([1]CUADRO3_03!AE3="","ND",[1]CUADRO3_03!AE3)</f>
        <v>233878.02095999999</v>
      </c>
      <c r="GR8" s="32">
        <f>IF([1]CUADRO3_03!AF3="","ND",[1]CUADRO3_03!AF3)</f>
        <v>250156.21120600001</v>
      </c>
      <c r="GS8" s="32">
        <f>IF([1]CUADRO3_03!AG3="","ND",[1]CUADRO3_03!AG3)</f>
        <v>204376.11721900001</v>
      </c>
      <c r="GT8" s="32">
        <f>IF([1]CUADRO3_03!AH3="","ND",[1]CUADRO3_03!AH3)</f>
        <v>247855.95764400001</v>
      </c>
      <c r="GU8" s="32">
        <f>IF([1]CUADRO3_03!AI3="","ND",[1]CUADRO3_03!AI3)</f>
        <v>249793.64486</v>
      </c>
      <c r="GV8" s="32">
        <f>IF([1]CUADRO3_03!AJ3="","ND",[1]CUADRO3_03!AJ3)</f>
        <v>393096.90409899998</v>
      </c>
      <c r="GW8" s="32">
        <f>IF([1]CUADRO3_03!AK3="","ND",[1]CUADRO3_03!AK3)</f>
        <v>388157.64835899998</v>
      </c>
      <c r="GX8" s="32">
        <f>IF([1]CUADRO3_03!AL3="","ND",[1]CUADRO3_03!AL3)</f>
        <v>334360.974804</v>
      </c>
      <c r="GY8" s="32">
        <f>IF([1]CUADRO3_03!AM3="","ND",[1]CUADRO3_03!AM3)</f>
        <v>376783.29553100001</v>
      </c>
      <c r="GZ8" s="32">
        <f>IF([1]CUADRO3_03!AN3="","ND",[1]CUADRO3_03!AN3)</f>
        <v>410648.85198400001</v>
      </c>
      <c r="HA8" s="32">
        <f>IF([1]CUADRO3_03!AO3="","ND",[1]CUADRO3_03!AO3)</f>
        <v>413590.35028700001</v>
      </c>
      <c r="HB8" s="32">
        <f>IF([1]CUADRO3_03!AP3="","ND",[1]CUADRO3_03!AP3)</f>
        <v>546851.49735099997</v>
      </c>
      <c r="HC8" s="32">
        <f>IF([1]CUADRO3_03!AQ3="","ND",[1]CUADRO3_03!AQ3)</f>
        <v>584367.80824899999</v>
      </c>
    </row>
    <row r="9" spans="1:211"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f>IF([1]CUADRO3_03!C4="","ND",[1]CUADRO3_03!C4)</f>
        <v>994543.06171699998</v>
      </c>
      <c r="FP9" s="32">
        <f>IF([1]CUADRO3_03!D4="","ND",[1]CUADRO3_03!D4)</f>
        <v>987930.00775899994</v>
      </c>
      <c r="FQ9" s="32">
        <f>IF([1]CUADRO3_03!E4="","ND",[1]CUADRO3_03!E4)</f>
        <v>1011863.5465150001</v>
      </c>
      <c r="FR9" s="32">
        <f>IF([1]CUADRO3_03!F4="","ND",[1]CUADRO3_03!F4)</f>
        <v>998245.20109500003</v>
      </c>
      <c r="FS9" s="32">
        <f>IF([1]CUADRO3_03!G4="","ND",[1]CUADRO3_03!G4)</f>
        <v>1006382.577868</v>
      </c>
      <c r="FT9" s="32">
        <f>IF([1]CUADRO3_03!H4="","ND",[1]CUADRO3_03!H4)</f>
        <v>1028660.246988</v>
      </c>
      <c r="FU9" s="32">
        <f>IF([1]CUADRO3_03!I4="","ND",[1]CUADRO3_03!I4)</f>
        <v>1046680.300287</v>
      </c>
      <c r="FV9" s="32">
        <f>IF([1]CUADRO3_03!J4="","ND",[1]CUADRO3_03!J4)</f>
        <v>1067536.5781700001</v>
      </c>
      <c r="FW9" s="32">
        <f>IF([1]CUADRO3_03!K4="","ND",[1]CUADRO3_03!K4)</f>
        <v>1046366.225712</v>
      </c>
      <c r="FX9" s="32">
        <f>IF([1]CUADRO3_03!L4="","ND",[1]CUADRO3_03!L4)</f>
        <v>1068492.5268600001</v>
      </c>
      <c r="FY9" s="32">
        <f>IF([1]CUADRO3_03!M4="","ND",[1]CUADRO3_03!M4)</f>
        <v>1084117.159894</v>
      </c>
      <c r="FZ9" s="32">
        <f>IF([1]CUADRO3_03!N4="","ND",[1]CUADRO3_03!N4)</f>
        <v>1122472.9103359999</v>
      </c>
      <c r="GA9" s="32">
        <f>IF([1]CUADRO3_03!O4="","ND",[1]CUADRO3_03!O4)</f>
        <v>1086383.9225590001</v>
      </c>
      <c r="GB9" s="32">
        <f>IF([1]CUADRO3_03!P4="","ND",[1]CUADRO3_03!P4)</f>
        <v>1127505.7449680001</v>
      </c>
      <c r="GC9" s="32">
        <f>IF([1]CUADRO3_03!Q4="","ND",[1]CUADRO3_03!Q4)</f>
        <v>945161.05926400004</v>
      </c>
      <c r="GD9" s="32">
        <f>IF([1]CUADRO3_03!R4="","ND",[1]CUADRO3_03!R4)</f>
        <v>942772.50055</v>
      </c>
      <c r="GE9" s="32">
        <f>IF([1]CUADRO3_03!S4="","ND",[1]CUADRO3_03!S4)</f>
        <v>942575.96780099999</v>
      </c>
      <c r="GF9" s="32">
        <f>IF([1]CUADRO3_03!T4="","ND",[1]CUADRO3_03!T4)</f>
        <v>995752.597755</v>
      </c>
      <c r="GG9" s="32">
        <f>IF([1]CUADRO3_03!U4="","ND",[1]CUADRO3_03!U4)</f>
        <v>1062927.681259</v>
      </c>
      <c r="GH9" s="32">
        <f>IF([1]CUADRO3_03!V4="","ND",[1]CUADRO3_03!V4)</f>
        <v>1013497.619926</v>
      </c>
      <c r="GI9" s="32">
        <f>IF([1]CUADRO3_03!W4="","ND",[1]CUADRO3_03!W4)</f>
        <v>1017218.441141</v>
      </c>
      <c r="GJ9" s="32">
        <f>IF([1]CUADRO3_03!X4="","ND",[1]CUADRO3_03!X4)</f>
        <v>1075633.272809</v>
      </c>
      <c r="GK9" s="32">
        <f>IF([1]CUADRO3_03!Y4="","ND",[1]CUADRO3_03!Y4)</f>
        <v>1069461.163466</v>
      </c>
      <c r="GL9" s="32">
        <f>IF([1]CUADRO3_03!Z4="","ND",[1]CUADRO3_03!Z4)</f>
        <v>1040806.265977</v>
      </c>
      <c r="GM9" s="32">
        <f>IF([1]CUADRO3_03!AA4="","ND",[1]CUADRO3_03!AA4)</f>
        <v>1108252.307638</v>
      </c>
      <c r="GN9" s="32">
        <f>IF([1]CUADRO3_03!AB4="","ND",[1]CUADRO3_03!AB4)</f>
        <v>1162882.6474619999</v>
      </c>
      <c r="GO9" s="32">
        <f>IF([1]CUADRO3_03!AC4="","ND",[1]CUADRO3_03!AC4)</f>
        <v>1308722.7204839999</v>
      </c>
      <c r="GP9" s="32">
        <f>IF([1]CUADRO3_03!AD4="","ND",[1]CUADRO3_03!AD4)</f>
        <v>1277217.288891</v>
      </c>
      <c r="GQ9" s="32">
        <f>IF([1]CUADRO3_03!AE4="","ND",[1]CUADRO3_03!AE4)</f>
        <v>1256083.196796</v>
      </c>
      <c r="GR9" s="32">
        <f>IF([1]CUADRO3_03!AF4="","ND",[1]CUADRO3_03!AF4)</f>
        <v>1364325.2190630001</v>
      </c>
      <c r="GS9" s="32">
        <f>IF([1]CUADRO3_03!AG4="","ND",[1]CUADRO3_03!AG4)</f>
        <v>1548038.441901</v>
      </c>
      <c r="GT9" s="32">
        <f>IF([1]CUADRO3_03!AH4="","ND",[1]CUADRO3_03!AH4)</f>
        <v>1745832.9287340001</v>
      </c>
      <c r="GU9" s="32">
        <f>IF([1]CUADRO3_03!AI4="","ND",[1]CUADRO3_03!AI4)</f>
        <v>1824435.261005</v>
      </c>
      <c r="GV9" s="32">
        <f>IF([1]CUADRO3_03!AJ4="","ND",[1]CUADRO3_03!AJ4)</f>
        <v>1657287.1352289999</v>
      </c>
      <c r="GW9" s="32">
        <f>IF([1]CUADRO3_03!AK4="","ND",[1]CUADRO3_03!AK4)</f>
        <v>1763177.547829</v>
      </c>
      <c r="GX9" s="32">
        <f>IF([1]CUADRO3_03!AL4="","ND",[1]CUADRO3_03!AL4)</f>
        <v>1777565.653045</v>
      </c>
      <c r="GY9" s="32">
        <f>IF([1]CUADRO3_03!AM4="","ND",[1]CUADRO3_03!AM4)</f>
        <v>1966241.3083879999</v>
      </c>
      <c r="GZ9" s="32">
        <f>IF([1]CUADRO3_03!AN4="","ND",[1]CUADRO3_03!AN4)</f>
        <v>2199895.5992800002</v>
      </c>
      <c r="HA9" s="32">
        <f>IF([1]CUADRO3_03!AO4="","ND",[1]CUADRO3_03!AO4)</f>
        <v>2373261.6367939999</v>
      </c>
      <c r="HB9" s="32">
        <f>IF([1]CUADRO3_03!AP4="","ND",[1]CUADRO3_03!AP4)</f>
        <v>2517052.2380280001</v>
      </c>
      <c r="HC9" s="32">
        <f>IF([1]CUADRO3_03!AQ4="","ND",[1]CUADRO3_03!AQ4)</f>
        <v>2770050.825588</v>
      </c>
    </row>
    <row r="10" spans="1:211"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f>IF([1]CUADRO3_03!C5="","ND",[1]CUADRO3_03!C5)</f>
        <v>3465388.1219029999</v>
      </c>
      <c r="FP10" s="32">
        <f>IF([1]CUADRO3_03!D5="","ND",[1]CUADRO3_03!D5)</f>
        <v>3389937.750097</v>
      </c>
      <c r="FQ10" s="32">
        <f>IF([1]CUADRO3_03!E5="","ND",[1]CUADRO3_03!E5)</f>
        <v>2941711.9252929999</v>
      </c>
      <c r="FR10" s="32">
        <f>IF([1]CUADRO3_03!F5="","ND",[1]CUADRO3_03!F5)</f>
        <v>3186777.6797420001</v>
      </c>
      <c r="FS10" s="32">
        <f>IF([1]CUADRO3_03!G5="","ND",[1]CUADRO3_03!G5)</f>
        <v>3531185.3227260001</v>
      </c>
      <c r="FT10" s="32">
        <f>IF([1]CUADRO3_03!H5="","ND",[1]CUADRO3_03!H5)</f>
        <v>3382898.1906229998</v>
      </c>
      <c r="FU10" s="32">
        <f>IF([1]CUADRO3_03!I5="","ND",[1]CUADRO3_03!I5)</f>
        <v>3098977.1818200001</v>
      </c>
      <c r="FV10" s="32">
        <f>IF([1]CUADRO3_03!J5="","ND",[1]CUADRO3_03!J5)</f>
        <v>3148660.8396930001</v>
      </c>
      <c r="FW10" s="32">
        <f>IF([1]CUADRO3_03!K5="","ND",[1]CUADRO3_03!K5)</f>
        <v>3134799.8736029998</v>
      </c>
      <c r="FX10" s="32">
        <f>IF([1]CUADRO3_03!L5="","ND",[1]CUADRO3_03!L5)</f>
        <v>3284001.590357</v>
      </c>
      <c r="FY10" s="32">
        <f>IF([1]CUADRO3_03!M5="","ND",[1]CUADRO3_03!M5)</f>
        <v>3211419.0395450001</v>
      </c>
      <c r="FZ10" s="32">
        <f>IF([1]CUADRO3_03!N5="","ND",[1]CUADRO3_03!N5)</f>
        <v>3196739.2354700002</v>
      </c>
      <c r="GA10" s="32">
        <f>IF([1]CUADRO3_03!O5="","ND",[1]CUADRO3_03!O5)</f>
        <v>3217383.6660110001</v>
      </c>
      <c r="GB10" s="32">
        <f>IF([1]CUADRO3_03!P5="","ND",[1]CUADRO3_03!P5)</f>
        <v>4427633.3151479997</v>
      </c>
      <c r="GC10" s="32">
        <f>IF([1]CUADRO3_03!Q5="","ND",[1]CUADRO3_03!Q5)</f>
        <v>4364865.2908950001</v>
      </c>
      <c r="GD10" s="32">
        <f>IF([1]CUADRO3_03!R5="","ND",[1]CUADRO3_03!R5)</f>
        <v>4012540.572466</v>
      </c>
      <c r="GE10" s="32">
        <f>IF([1]CUADRO3_03!S5="","ND",[1]CUADRO3_03!S5)</f>
        <v>3905028.880165</v>
      </c>
      <c r="GF10" s="32">
        <f>IF([1]CUADRO3_03!T5="","ND",[1]CUADRO3_03!T5)</f>
        <v>3784155.394175</v>
      </c>
      <c r="GG10" s="32">
        <f>IF([1]CUADRO3_03!U5="","ND",[1]CUADRO3_03!U5)</f>
        <v>3437619.0132630002</v>
      </c>
      <c r="GH10" s="32">
        <f>IF([1]CUADRO3_03!V5="","ND",[1]CUADRO3_03!V5)</f>
        <v>2443784.8265269999</v>
      </c>
      <c r="GI10" s="32">
        <f>IF([1]CUADRO3_03!W5="","ND",[1]CUADRO3_03!W5)</f>
        <v>2412726.2626260002</v>
      </c>
      <c r="GJ10" s="32">
        <f>IF([1]CUADRO3_03!X5="","ND",[1]CUADRO3_03!X5)</f>
        <v>2421712.0472849999</v>
      </c>
      <c r="GK10" s="32">
        <f>IF([1]CUADRO3_03!Y5="","ND",[1]CUADRO3_03!Y5)</f>
        <v>2475976.9218279999</v>
      </c>
      <c r="GL10" s="32">
        <f>IF([1]CUADRO3_03!Z5="","ND",[1]CUADRO3_03!Z5)</f>
        <v>2461098.1457190001</v>
      </c>
      <c r="GM10" s="32">
        <f>IF([1]CUADRO3_03!AA5="","ND",[1]CUADRO3_03!AA5)</f>
        <v>2507787.218593</v>
      </c>
      <c r="GN10" s="32">
        <f>IF([1]CUADRO3_03!AB5="","ND",[1]CUADRO3_03!AB5)</f>
        <v>2461660.5437909998</v>
      </c>
      <c r="GO10" s="32">
        <f>IF([1]CUADRO3_03!AC5="","ND",[1]CUADRO3_03!AC5)</f>
        <v>2304803.10604</v>
      </c>
      <c r="GP10" s="32">
        <f>IF([1]CUADRO3_03!AD5="","ND",[1]CUADRO3_03!AD5)</f>
        <v>2314576.227374</v>
      </c>
      <c r="GQ10" s="32">
        <f>IF([1]CUADRO3_03!AE5="","ND",[1]CUADRO3_03!AE5)</f>
        <v>2278329.4990360001</v>
      </c>
      <c r="GR10" s="32">
        <f>IF([1]CUADRO3_03!AF5="","ND",[1]CUADRO3_03!AF5)</f>
        <v>1910709.0134380001</v>
      </c>
      <c r="GS10" s="32">
        <f>IF([1]CUADRO3_03!AG5="","ND",[1]CUADRO3_03!AG5)</f>
        <v>1964050.9629540001</v>
      </c>
      <c r="GT10" s="32">
        <f>IF([1]CUADRO3_03!AH5="","ND",[1]CUADRO3_03!AH5)</f>
        <v>1768563.8800949999</v>
      </c>
      <c r="GU10" s="32">
        <f>IF([1]CUADRO3_03!AI5="","ND",[1]CUADRO3_03!AI5)</f>
        <v>1759212.991898</v>
      </c>
      <c r="GV10" s="32">
        <f>IF([1]CUADRO3_03!AJ5="","ND",[1]CUADRO3_03!AJ5)</f>
        <v>1730033.0047800001</v>
      </c>
      <c r="GW10" s="32">
        <f>IF([1]CUADRO3_03!AK5="","ND",[1]CUADRO3_03!AK5)</f>
        <v>1863113.042538</v>
      </c>
      <c r="GX10" s="32">
        <f>IF([1]CUADRO3_03!AL5="","ND",[1]CUADRO3_03!AL5)</f>
        <v>1862939.6896609999</v>
      </c>
      <c r="GY10" s="32">
        <f>IF([1]CUADRO3_03!AM5="","ND",[1]CUADRO3_03!AM5)</f>
        <v>1957633.415788</v>
      </c>
      <c r="GZ10" s="32">
        <f>IF([1]CUADRO3_03!AN5="","ND",[1]CUADRO3_03!AN5)</f>
        <v>1861868.1516160001</v>
      </c>
      <c r="HA10" s="32">
        <f>IF([1]CUADRO3_03!AO5="","ND",[1]CUADRO3_03!AO5)</f>
        <v>1762548.4454890001</v>
      </c>
      <c r="HB10" s="32">
        <f>IF([1]CUADRO3_03!AP5="","ND",[1]CUADRO3_03!AP5)</f>
        <v>1831016.937987</v>
      </c>
      <c r="HC10" s="32">
        <f>IF([1]CUADRO3_03!AQ5="","ND",[1]CUADRO3_03!AQ5)</f>
        <v>1995369.681507</v>
      </c>
    </row>
    <row r="11" spans="1:211"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f>IF([1]CUADRO3_03!C6="","ND",[1]CUADRO3_03!C6)</f>
        <v>3463876.566226</v>
      </c>
      <c r="FP11" s="32">
        <f>IF([1]CUADRO3_03!D6="","ND",[1]CUADRO3_03!D6)</f>
        <v>3378745.9292230001</v>
      </c>
      <c r="FQ11" s="32">
        <f>IF([1]CUADRO3_03!E6="","ND",[1]CUADRO3_03!E6)</f>
        <v>3239809.122002</v>
      </c>
      <c r="FR11" s="32">
        <f>IF([1]CUADRO3_03!F6="","ND",[1]CUADRO3_03!F6)</f>
        <v>3008553.0001989999</v>
      </c>
      <c r="FS11" s="32">
        <f>IF([1]CUADRO3_03!G6="","ND",[1]CUADRO3_03!G6)</f>
        <v>2964399.3709129998</v>
      </c>
      <c r="FT11" s="32">
        <f>IF([1]CUADRO3_03!H6="","ND",[1]CUADRO3_03!H6)</f>
        <v>2911954.7168000001</v>
      </c>
      <c r="FU11" s="32">
        <f>IF([1]CUADRO3_03!I6="","ND",[1]CUADRO3_03!I6)</f>
        <v>2910875.7043189998</v>
      </c>
      <c r="FV11" s="32">
        <f>IF([1]CUADRO3_03!J6="","ND",[1]CUADRO3_03!J6)</f>
        <v>2918674.2160049998</v>
      </c>
      <c r="FW11" s="32">
        <f>IF([1]CUADRO3_03!K6="","ND",[1]CUADRO3_03!K6)</f>
        <v>2799657.7040189998</v>
      </c>
      <c r="FX11" s="32">
        <f>IF([1]CUADRO3_03!L6="","ND",[1]CUADRO3_03!L6)</f>
        <v>2821354.8393999999</v>
      </c>
      <c r="FY11" s="32">
        <f>IF([1]CUADRO3_03!M6="","ND",[1]CUADRO3_03!M6)</f>
        <v>3135236.798471</v>
      </c>
      <c r="FZ11" s="32">
        <f>IF([1]CUADRO3_03!N6="","ND",[1]CUADRO3_03!N6)</f>
        <v>3078088.5805469998</v>
      </c>
      <c r="GA11" s="32">
        <f>IF([1]CUADRO3_03!O6="","ND",[1]CUADRO3_03!O6)</f>
        <v>3157352.3878660002</v>
      </c>
      <c r="GB11" s="32">
        <f>IF([1]CUADRO3_03!P6="","ND",[1]CUADRO3_03!P6)</f>
        <v>3134517.6051540002</v>
      </c>
      <c r="GC11" s="32">
        <f>IF([1]CUADRO3_03!Q6="","ND",[1]CUADRO3_03!Q6)</f>
        <v>2859069.2503180001</v>
      </c>
      <c r="GD11" s="32">
        <f>IF([1]CUADRO3_03!R6="","ND",[1]CUADRO3_03!R6)</f>
        <v>2838078.9906270001</v>
      </c>
      <c r="GE11" s="32">
        <f>IF([1]CUADRO3_03!S6="","ND",[1]CUADRO3_03!S6)</f>
        <v>2877980.7631410002</v>
      </c>
      <c r="GF11" s="32">
        <f>IF([1]CUADRO3_03!T6="","ND",[1]CUADRO3_03!T6)</f>
        <v>2951234.8525569998</v>
      </c>
      <c r="GG11" s="32">
        <f>IF([1]CUADRO3_03!U6="","ND",[1]CUADRO3_03!U6)</f>
        <v>2984978.7316569998</v>
      </c>
      <c r="GH11" s="32">
        <f>IF([1]CUADRO3_03!V6="","ND",[1]CUADRO3_03!V6)</f>
        <v>3303857.9822860002</v>
      </c>
      <c r="GI11" s="32">
        <f>IF([1]CUADRO3_03!W6="","ND",[1]CUADRO3_03!W6)</f>
        <v>3161085.7412959998</v>
      </c>
      <c r="GJ11" s="32">
        <f>IF([1]CUADRO3_03!X6="","ND",[1]CUADRO3_03!X6)</f>
        <v>3344662.0566019998</v>
      </c>
      <c r="GK11" s="32">
        <f>IF([1]CUADRO3_03!Y6="","ND",[1]CUADRO3_03!Y6)</f>
        <v>3674186.5344529999</v>
      </c>
      <c r="GL11" s="32">
        <f>IF([1]CUADRO3_03!Z6="","ND",[1]CUADRO3_03!Z6)</f>
        <v>3678075.4121690001</v>
      </c>
      <c r="GM11" s="32">
        <f>IF([1]CUADRO3_03!AA6="","ND",[1]CUADRO3_03!AA6)</f>
        <v>3998469.7740290002</v>
      </c>
      <c r="GN11" s="32">
        <f>IF([1]CUADRO3_03!AB6="","ND",[1]CUADRO3_03!AB6)</f>
        <v>3903708.044617</v>
      </c>
      <c r="GO11" s="32">
        <f>IF([1]CUADRO3_03!AC6="","ND",[1]CUADRO3_03!AC6)</f>
        <v>3987726.0051350002</v>
      </c>
      <c r="GP11" s="32">
        <f>IF([1]CUADRO3_03!AD6="","ND",[1]CUADRO3_03!AD6)</f>
        <v>4080323.9571810002</v>
      </c>
      <c r="GQ11" s="32">
        <f>IF([1]CUADRO3_03!AE6="","ND",[1]CUADRO3_03!AE6)</f>
        <v>4078793.0535220001</v>
      </c>
      <c r="GR11" s="32">
        <f>IF([1]CUADRO3_03!AF6="","ND",[1]CUADRO3_03!AF6)</f>
        <v>4060085.936516</v>
      </c>
      <c r="GS11" s="32">
        <f>IF([1]CUADRO3_03!AG6="","ND",[1]CUADRO3_03!AG6)</f>
        <v>4041609.3419030001</v>
      </c>
      <c r="GT11" s="32">
        <f>IF([1]CUADRO3_03!AH6="","ND",[1]CUADRO3_03!AH6)</f>
        <v>4662550.3671340002</v>
      </c>
      <c r="GU11" s="32">
        <f>IF([1]CUADRO3_03!AI6="","ND",[1]CUADRO3_03!AI6)</f>
        <v>4976843.2653409997</v>
      </c>
      <c r="GV11" s="32">
        <f>IF([1]CUADRO3_03!AJ6="","ND",[1]CUADRO3_03!AJ6)</f>
        <v>4671804.3878539996</v>
      </c>
      <c r="GW11" s="32">
        <f>IF([1]CUADRO3_03!AK6="","ND",[1]CUADRO3_03!AK6)</f>
        <v>4764183.7269850001</v>
      </c>
      <c r="GX11" s="32">
        <f>IF([1]CUADRO3_03!AL6="","ND",[1]CUADRO3_03!AL6)</f>
        <v>4715033.9908729997</v>
      </c>
      <c r="GY11" s="32">
        <f>IF([1]CUADRO3_03!AM6="","ND",[1]CUADRO3_03!AM6)</f>
        <v>4531757.439402</v>
      </c>
      <c r="GZ11" s="32">
        <f>IF([1]CUADRO3_03!AN6="","ND",[1]CUADRO3_03!AN6)</f>
        <v>4583614.911599</v>
      </c>
      <c r="HA11" s="32">
        <f>IF([1]CUADRO3_03!AO6="","ND",[1]CUADRO3_03!AO6)</f>
        <v>3421221.9755079998</v>
      </c>
      <c r="HB11" s="32">
        <f>IF([1]CUADRO3_03!AP6="","ND",[1]CUADRO3_03!AP6)</f>
        <v>3864579.9543699999</v>
      </c>
      <c r="HC11" s="32">
        <f>IF([1]CUADRO3_03!AQ6="","ND",[1]CUADRO3_03!AQ6)</f>
        <v>3927229.9436289999</v>
      </c>
    </row>
    <row r="12" spans="1:21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3!C7="","ND",[1]CUADRO3_03!C7)</f>
        <v>ND</v>
      </c>
      <c r="FP12" s="32" t="str">
        <f>IF([1]CUADRO3_03!D7="","ND",[1]CUADRO3_03!D7)</f>
        <v>ND</v>
      </c>
      <c r="FQ12" s="32" t="str">
        <f>IF([1]CUADRO3_03!E7="","ND",[1]CUADRO3_03!E7)</f>
        <v>ND</v>
      </c>
      <c r="FR12" s="32" t="str">
        <f>IF([1]CUADRO3_03!F7="","ND",[1]CUADRO3_03!F7)</f>
        <v>ND</v>
      </c>
      <c r="FS12" s="32" t="str">
        <f>IF([1]CUADRO3_03!G7="","ND",[1]CUADRO3_03!G7)</f>
        <v>ND</v>
      </c>
      <c r="FT12" s="32" t="str">
        <f>IF([1]CUADRO3_03!H7="","ND",[1]CUADRO3_03!H7)</f>
        <v>ND</v>
      </c>
      <c r="FU12" s="32" t="str">
        <f>IF([1]CUADRO3_03!I7="","ND",[1]CUADRO3_03!I7)</f>
        <v>ND</v>
      </c>
      <c r="FV12" s="32" t="str">
        <f>IF([1]CUADRO3_03!J7="","ND",[1]CUADRO3_03!J7)</f>
        <v>ND</v>
      </c>
      <c r="FW12" s="32" t="str">
        <f>IF([1]CUADRO3_03!K7="","ND",[1]CUADRO3_03!K7)</f>
        <v>ND</v>
      </c>
      <c r="FX12" s="32" t="str">
        <f>IF([1]CUADRO3_03!L7="","ND",[1]CUADRO3_03!L7)</f>
        <v>ND</v>
      </c>
      <c r="FY12" s="32" t="str">
        <f>IF([1]CUADRO3_03!M7="","ND",[1]CUADRO3_03!M7)</f>
        <v>ND</v>
      </c>
      <c r="FZ12" s="32" t="str">
        <f>IF([1]CUADRO3_03!N7="","ND",[1]CUADRO3_03!N7)</f>
        <v>ND</v>
      </c>
      <c r="GA12" s="32" t="str">
        <f>IF([1]CUADRO3_03!O7="","ND",[1]CUADRO3_03!O7)</f>
        <v>ND</v>
      </c>
      <c r="GB12" s="32" t="str">
        <f>IF([1]CUADRO3_03!P7="","ND",[1]CUADRO3_03!P7)</f>
        <v>ND</v>
      </c>
      <c r="GC12" s="32" t="str">
        <f>IF([1]CUADRO3_03!Q7="","ND",[1]CUADRO3_03!Q7)</f>
        <v>ND</v>
      </c>
      <c r="GD12" s="32" t="str">
        <f>IF([1]CUADRO3_03!R7="","ND",[1]CUADRO3_03!R7)</f>
        <v>ND</v>
      </c>
      <c r="GE12" s="32" t="str">
        <f>IF([1]CUADRO3_03!S7="","ND",[1]CUADRO3_03!S7)</f>
        <v>ND</v>
      </c>
      <c r="GF12" s="32" t="str">
        <f>IF([1]CUADRO3_03!T7="","ND",[1]CUADRO3_03!T7)</f>
        <v>ND</v>
      </c>
      <c r="GG12" s="32" t="str">
        <f>IF([1]CUADRO3_03!U7="","ND",[1]CUADRO3_03!U7)</f>
        <v>ND</v>
      </c>
      <c r="GH12" s="32" t="str">
        <f>IF([1]CUADRO3_03!V7="","ND",[1]CUADRO3_03!V7)</f>
        <v>ND</v>
      </c>
      <c r="GI12" s="32" t="str">
        <f>IF([1]CUADRO3_03!W7="","ND",[1]CUADRO3_03!W7)</f>
        <v>ND</v>
      </c>
      <c r="GJ12" s="32" t="str">
        <f>IF([1]CUADRO3_03!X7="","ND",[1]CUADRO3_03!X7)</f>
        <v>ND</v>
      </c>
      <c r="GK12" s="32" t="str">
        <f>IF([1]CUADRO3_03!Y7="","ND",[1]CUADRO3_03!Y7)</f>
        <v>ND</v>
      </c>
      <c r="GL12" s="32" t="str">
        <f>IF([1]CUADRO3_03!Z7="","ND",[1]CUADRO3_03!Z7)</f>
        <v>ND</v>
      </c>
      <c r="GM12" s="32" t="str">
        <f>IF([1]CUADRO3_03!AA7="","ND",[1]CUADRO3_03!AA7)</f>
        <v>ND</v>
      </c>
      <c r="GN12" s="32" t="str">
        <f>IF([1]CUADRO3_03!AB7="","ND",[1]CUADRO3_03!AB7)</f>
        <v>ND</v>
      </c>
      <c r="GO12" s="32" t="s">
        <v>65</v>
      </c>
      <c r="GP12" s="32" t="str">
        <f>IF([1]CUADRO3_03!AD7="","ND",[1]CUADRO3_03!AD7)</f>
        <v>ND</v>
      </c>
      <c r="GQ12" s="32" t="str">
        <f>IF([1]CUADRO3_03!AE7="","ND",[1]CUADRO3_03!AE7)</f>
        <v>ND</v>
      </c>
      <c r="GR12" s="32" t="str">
        <f>IF([1]CUADRO3_03!AF7="","ND",[1]CUADRO3_03!AF7)</f>
        <v>ND</v>
      </c>
      <c r="GS12" s="32" t="str">
        <f>IF([1]CUADRO3_03!AG7="","ND",[1]CUADRO3_03!AG7)</f>
        <v>ND</v>
      </c>
      <c r="GT12" s="32" t="str">
        <f>IF([1]CUADRO3_03!AH7="","ND",[1]CUADRO3_03!AH7)</f>
        <v>ND</v>
      </c>
      <c r="GU12" s="32" t="str">
        <f>IF([1]CUADRO3_03!AI7="","ND",[1]CUADRO3_03!AI7)</f>
        <v>ND</v>
      </c>
      <c r="GV12" s="32" t="str">
        <f>IF([1]CUADRO3_03!AJ7="","ND",[1]CUADRO3_03!AJ7)</f>
        <v>ND</v>
      </c>
      <c r="GW12" s="32" t="str">
        <f>IF([1]CUADRO3_03!AK7="","ND",[1]CUADRO3_03!AK7)</f>
        <v>ND</v>
      </c>
      <c r="GX12" s="32" t="str">
        <f>IF([1]CUADRO3_03!AL7="","ND",[1]CUADRO3_03!AL7)</f>
        <v>ND</v>
      </c>
      <c r="GY12" s="32" t="str">
        <f>IF([1]CUADRO3_03!AM7="","ND",[1]CUADRO3_03!AM7)</f>
        <v>ND</v>
      </c>
      <c r="GZ12" s="32" t="str">
        <f>IF([1]CUADRO3_03!AN7="","ND",[1]CUADRO3_03!AN7)</f>
        <v>ND</v>
      </c>
      <c r="HA12" s="32" t="str">
        <f>IF([1]CUADRO3_03!AO7="","ND",[1]CUADRO3_03!AO7)</f>
        <v>ND</v>
      </c>
      <c r="HB12" s="32" t="str">
        <f>IF([1]CUADRO3_03!AP7="","ND",[1]CUADRO3_03!AP7)</f>
        <v>ND</v>
      </c>
      <c r="HC12" s="32" t="str">
        <f>IF([1]CUADRO3_03!AQ7="","ND",[1]CUADRO3_03!AQ7)</f>
        <v>ND</v>
      </c>
    </row>
    <row r="13" spans="1:211"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f>IF([1]CUADRO3_03!C8="","ND",[1]CUADRO3_03!C8)</f>
        <v>1191422.812535</v>
      </c>
      <c r="FP13" s="32">
        <f>IF([1]CUADRO3_03!D8="","ND",[1]CUADRO3_03!D8)</f>
        <v>1235885.444437</v>
      </c>
      <c r="FQ13" s="32">
        <f>IF([1]CUADRO3_03!E8="","ND",[1]CUADRO3_03!E8)</f>
        <v>1097448.895728</v>
      </c>
      <c r="FR13" s="32">
        <f>IF([1]CUADRO3_03!F8="","ND",[1]CUADRO3_03!F8)</f>
        <v>1146773.1673580001</v>
      </c>
      <c r="FS13" s="32">
        <f>IF([1]CUADRO3_03!G8="","ND",[1]CUADRO3_03!G8)</f>
        <v>1216245.91227</v>
      </c>
      <c r="FT13" s="32">
        <f>IF([1]CUADRO3_03!H8="","ND",[1]CUADRO3_03!H8)</f>
        <v>1205693.7698679999</v>
      </c>
      <c r="FU13" s="32">
        <f>IF([1]CUADRO3_03!I8="","ND",[1]CUADRO3_03!I8)</f>
        <v>1227041.6192300001</v>
      </c>
      <c r="FV13" s="32">
        <f>IF([1]CUADRO3_03!J8="","ND",[1]CUADRO3_03!J8)</f>
        <v>1262172.121785</v>
      </c>
      <c r="FW13" s="32">
        <f>IF([1]CUADRO3_03!K8="","ND",[1]CUADRO3_03!K8)</f>
        <v>1321843.023398</v>
      </c>
      <c r="FX13" s="32">
        <f>IF([1]CUADRO3_03!L8="","ND",[1]CUADRO3_03!L8)</f>
        <v>1396780.973738</v>
      </c>
      <c r="FY13" s="32">
        <f>IF([1]CUADRO3_03!M8="","ND",[1]CUADRO3_03!M8)</f>
        <v>1257803.51339</v>
      </c>
      <c r="FZ13" s="32">
        <f>IF([1]CUADRO3_03!N8="","ND",[1]CUADRO3_03!N8)</f>
        <v>1308237.1497899999</v>
      </c>
      <c r="GA13" s="32">
        <f>IF([1]CUADRO3_03!O8="","ND",[1]CUADRO3_03!O8)</f>
        <v>1358441.5393370001</v>
      </c>
      <c r="GB13" s="32">
        <f>IF([1]CUADRO3_03!P8="","ND",[1]CUADRO3_03!P8)</f>
        <v>1709655.523455</v>
      </c>
      <c r="GC13" s="32">
        <f>IF([1]CUADRO3_03!Q8="","ND",[1]CUADRO3_03!Q8)</f>
        <v>1076860.1377129999</v>
      </c>
      <c r="GD13" s="32">
        <f>IF([1]CUADRO3_03!R8="","ND",[1]CUADRO3_03!R8)</f>
        <v>1129235.569166</v>
      </c>
      <c r="GE13" s="32">
        <f>IF([1]CUADRO3_03!S8="","ND",[1]CUADRO3_03!S8)</f>
        <v>1103352.0402850001</v>
      </c>
      <c r="GF13" s="32">
        <f>IF([1]CUADRO3_03!T8="","ND",[1]CUADRO3_03!T8)</f>
        <v>1114034.153828</v>
      </c>
      <c r="GG13" s="32">
        <f>IF([1]CUADRO3_03!U8="","ND",[1]CUADRO3_03!U8)</f>
        <v>1190375.9682179999</v>
      </c>
      <c r="GH13" s="32">
        <f>IF([1]CUADRO3_03!V8="","ND",[1]CUADRO3_03!V8)</f>
        <v>1264816.929523</v>
      </c>
      <c r="GI13" s="32">
        <f>IF([1]CUADRO3_03!W8="","ND",[1]CUADRO3_03!W8)</f>
        <v>1262508.791469</v>
      </c>
      <c r="GJ13" s="32">
        <f>IF([1]CUADRO3_03!X8="","ND",[1]CUADRO3_03!X8)</f>
        <v>1277183.8933329999</v>
      </c>
      <c r="GK13" s="32">
        <f>IF([1]CUADRO3_03!Y8="","ND",[1]CUADRO3_03!Y8)</f>
        <v>1126627.5853230001</v>
      </c>
      <c r="GL13" s="32">
        <f>IF([1]CUADRO3_03!Z8="","ND",[1]CUADRO3_03!Z8)</f>
        <v>1101997.5835609999</v>
      </c>
      <c r="GM13" s="32">
        <f>IF([1]CUADRO3_03!AA8="","ND",[1]CUADRO3_03!AA8)</f>
        <v>1045519.950018</v>
      </c>
      <c r="GN13" s="32">
        <f>IF([1]CUADRO3_03!AB8="","ND",[1]CUADRO3_03!AB8)</f>
        <v>1120232.6761980001</v>
      </c>
      <c r="GO13" s="32">
        <f>IF([1]CUADRO3_03!AC8="","ND",[1]CUADRO3_03!AC8)</f>
        <v>1478227.976522</v>
      </c>
      <c r="GP13" s="32">
        <f>IF([1]CUADRO3_03!AD8="","ND",[1]CUADRO3_03!AD8)</f>
        <v>1549940.651936</v>
      </c>
      <c r="GQ13" s="32">
        <f>IF([1]CUADRO3_03!AE8="","ND",[1]CUADRO3_03!AE8)</f>
        <v>1606422.691717</v>
      </c>
      <c r="GR13" s="32">
        <f>IF([1]CUADRO3_03!AF8="","ND",[1]CUADRO3_03!AF8)</f>
        <v>1424217.03158</v>
      </c>
      <c r="GS13" s="32">
        <f>IF([1]CUADRO3_03!AG8="","ND",[1]CUADRO3_03!AG8)</f>
        <v>698965.45166400005</v>
      </c>
      <c r="GT13" s="32">
        <f>IF([1]CUADRO3_03!AH8="","ND",[1]CUADRO3_03!AH8)</f>
        <v>385899.364519</v>
      </c>
      <c r="GU13" s="32">
        <f>IF([1]CUADRO3_03!AI8="","ND",[1]CUADRO3_03!AI8)</f>
        <v>272512.51726300002</v>
      </c>
      <c r="GV13" s="32">
        <f>IF([1]CUADRO3_03!AJ8="","ND",[1]CUADRO3_03!AJ8)</f>
        <v>495314.58269100002</v>
      </c>
      <c r="GW13" s="32">
        <f>IF([1]CUADRO3_03!AK8="","ND",[1]CUADRO3_03!AK8)</f>
        <v>841187.32357899996</v>
      </c>
      <c r="GX13" s="32">
        <f>IF([1]CUADRO3_03!AL8="","ND",[1]CUADRO3_03!AL8)</f>
        <v>895081.36886499997</v>
      </c>
      <c r="GY13" s="32">
        <f>IF([1]CUADRO3_03!AM8="","ND",[1]CUADRO3_03!AM8)</f>
        <v>949583.32365499996</v>
      </c>
      <c r="GZ13" s="32">
        <f>IF([1]CUADRO3_03!AN8="","ND",[1]CUADRO3_03!AN8)</f>
        <v>1210736.6009229999</v>
      </c>
      <c r="HA13" s="32">
        <f>IF([1]CUADRO3_03!AO8="","ND",[1]CUADRO3_03!AO8)</f>
        <v>1090244.9123460001</v>
      </c>
      <c r="HB13" s="32">
        <f>IF([1]CUADRO3_03!AP8="","ND",[1]CUADRO3_03!AP8)</f>
        <v>891432.98568200006</v>
      </c>
      <c r="HC13" s="32">
        <f>IF([1]CUADRO3_03!AQ8="","ND",[1]CUADRO3_03!AQ8)</f>
        <v>882807.02464600001</v>
      </c>
    </row>
    <row r="14" spans="1:21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3!C9="","ND",[1]CUADRO3_03!C9)</f>
        <v>ND</v>
      </c>
      <c r="FP14" s="32" t="str">
        <f>IF([1]CUADRO3_03!D9="","ND",[1]CUADRO3_03!D9)</f>
        <v>ND</v>
      </c>
      <c r="FQ14" s="32" t="str">
        <f>IF([1]CUADRO3_03!E9="","ND",[1]CUADRO3_03!E9)</f>
        <v>ND</v>
      </c>
      <c r="FR14" s="32" t="str">
        <f>IF([1]CUADRO3_03!F9="","ND",[1]CUADRO3_03!F9)</f>
        <v>ND</v>
      </c>
      <c r="FS14" s="32" t="str">
        <f>IF([1]CUADRO3_03!G9="","ND",[1]CUADRO3_03!G9)</f>
        <v>ND</v>
      </c>
      <c r="FT14" s="32" t="str">
        <f>IF([1]CUADRO3_03!H9="","ND",[1]CUADRO3_03!H9)</f>
        <v>ND</v>
      </c>
      <c r="FU14" s="32" t="str">
        <f>IF([1]CUADRO3_03!I9="","ND",[1]CUADRO3_03!I9)</f>
        <v>ND</v>
      </c>
      <c r="FV14" s="32" t="str">
        <f>IF([1]CUADRO3_03!J9="","ND",[1]CUADRO3_03!J9)</f>
        <v>ND</v>
      </c>
      <c r="FW14" s="32" t="str">
        <f>IF([1]CUADRO3_03!K9="","ND",[1]CUADRO3_03!K9)</f>
        <v>ND</v>
      </c>
      <c r="FX14" s="32" t="str">
        <f>IF([1]CUADRO3_03!L9="","ND",[1]CUADRO3_03!L9)</f>
        <v>ND</v>
      </c>
      <c r="FY14" s="32" t="str">
        <f>IF([1]CUADRO3_03!M9="","ND",[1]CUADRO3_03!M9)</f>
        <v>ND</v>
      </c>
      <c r="FZ14" s="32" t="str">
        <f>IF([1]CUADRO3_03!N9="","ND",[1]CUADRO3_03!N9)</f>
        <v>ND</v>
      </c>
      <c r="GA14" s="32" t="str">
        <f>IF([1]CUADRO3_03!O9="","ND",[1]CUADRO3_03!O9)</f>
        <v>ND</v>
      </c>
      <c r="GB14" s="32" t="str">
        <f>IF([1]CUADRO3_03!P9="","ND",[1]CUADRO3_03!P9)</f>
        <v>ND</v>
      </c>
      <c r="GC14" s="32" t="str">
        <f>IF([1]CUADRO3_03!Q9="","ND",[1]CUADRO3_03!Q9)</f>
        <v>ND</v>
      </c>
      <c r="GD14" s="32" t="str">
        <f>IF([1]CUADRO3_03!R9="","ND",[1]CUADRO3_03!R9)</f>
        <v>ND</v>
      </c>
      <c r="GE14" s="32" t="str">
        <f>IF([1]CUADRO3_03!S9="","ND",[1]CUADRO3_03!S9)</f>
        <v>ND</v>
      </c>
      <c r="GF14" s="32" t="str">
        <f>IF([1]CUADRO3_03!T9="","ND",[1]CUADRO3_03!T9)</f>
        <v>ND</v>
      </c>
      <c r="GG14" s="32" t="str">
        <f>IF([1]CUADRO3_03!U9="","ND",[1]CUADRO3_03!U9)</f>
        <v>ND</v>
      </c>
      <c r="GH14" s="32" t="str">
        <f>IF([1]CUADRO3_03!V9="","ND",[1]CUADRO3_03!V9)</f>
        <v>ND</v>
      </c>
      <c r="GI14" s="32" t="str">
        <f>IF([1]CUADRO3_03!W9="","ND",[1]CUADRO3_03!W9)</f>
        <v>ND</v>
      </c>
      <c r="GJ14" s="32" t="str">
        <f>IF([1]CUADRO3_03!X9="","ND",[1]CUADRO3_03!X9)</f>
        <v>ND</v>
      </c>
      <c r="GK14" s="32" t="str">
        <f>IF([1]CUADRO3_03!Y9="","ND",[1]CUADRO3_03!Y9)</f>
        <v>ND</v>
      </c>
      <c r="GL14" s="32" t="str">
        <f>IF([1]CUADRO3_03!Z9="","ND",[1]CUADRO3_03!Z9)</f>
        <v>ND</v>
      </c>
      <c r="GM14" s="32" t="str">
        <f>IF([1]CUADRO3_03!AA9="","ND",[1]CUADRO3_03!AA9)</f>
        <v>ND</v>
      </c>
      <c r="GN14" s="32" t="str">
        <f>IF([1]CUADRO3_03!AB9="","ND",[1]CUADRO3_03!AB9)</f>
        <v>ND</v>
      </c>
      <c r="GO14" s="32" t="str">
        <f>IF([1]CUADRO3_03!AC9="","ND",[1]CUADRO3_03!AC9)</f>
        <v>ND</v>
      </c>
      <c r="GP14" s="32" t="str">
        <f>IF([1]CUADRO3_03!AD9="","ND",[1]CUADRO3_03!AD9)</f>
        <v>ND</v>
      </c>
      <c r="GQ14" s="32" t="str">
        <f>IF([1]CUADRO3_03!AE9="","ND",[1]CUADRO3_03!AE9)</f>
        <v>ND</v>
      </c>
      <c r="GR14" s="32" t="str">
        <f>IF([1]CUADRO3_03!AF9="","ND",[1]CUADRO3_03!AF9)</f>
        <v>ND</v>
      </c>
      <c r="GS14" s="32" t="str">
        <f>IF([1]CUADRO3_03!AG9="","ND",[1]CUADRO3_03!AG9)</f>
        <v>ND</v>
      </c>
      <c r="GT14" s="32" t="str">
        <f>IF([1]CUADRO3_03!AH9="","ND",[1]CUADRO3_03!AH9)</f>
        <v>ND</v>
      </c>
      <c r="GU14" s="32" t="str">
        <f>IF([1]CUADRO3_03!AI9="","ND",[1]CUADRO3_03!AI9)</f>
        <v>ND</v>
      </c>
      <c r="GV14" s="32" t="str">
        <f>IF([1]CUADRO3_03!AJ9="","ND",[1]CUADRO3_03!AJ9)</f>
        <v>ND</v>
      </c>
      <c r="GW14" s="32" t="str">
        <f>IF([1]CUADRO3_03!AK9="","ND",[1]CUADRO3_03!AK9)</f>
        <v>ND</v>
      </c>
      <c r="GX14" s="32" t="str">
        <f>IF([1]CUADRO3_03!AL9="","ND",[1]CUADRO3_03!AL9)</f>
        <v>ND</v>
      </c>
      <c r="GY14" s="32" t="str">
        <f>IF([1]CUADRO3_03!AM9="","ND",[1]CUADRO3_03!AM9)</f>
        <v>ND</v>
      </c>
      <c r="GZ14" s="32" t="str">
        <f>IF([1]CUADRO3_03!AN9="","ND",[1]CUADRO3_03!AN9)</f>
        <v>ND</v>
      </c>
      <c r="HA14" s="32" t="str">
        <f>IF([1]CUADRO3_03!AO9="","ND",[1]CUADRO3_03!AO9)</f>
        <v>ND</v>
      </c>
      <c r="HB14" s="32" t="str">
        <f>IF([1]CUADRO3_03!AP9="","ND",[1]CUADRO3_03!AP9)</f>
        <v>ND</v>
      </c>
      <c r="HC14" s="32" t="str">
        <f>IF([1]CUADRO3_03!AQ9="","ND",[1]CUADRO3_03!AQ9)</f>
        <v>ND</v>
      </c>
    </row>
    <row r="15" spans="1:211"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f>IF([1]CUADRO3_03!C10="","ND",[1]CUADRO3_03!C10)</f>
        <v>135086.04309600001</v>
      </c>
      <c r="FP15" s="32">
        <f>IF([1]CUADRO3_03!D10="","ND",[1]CUADRO3_03!D10)</f>
        <v>157713.270991</v>
      </c>
      <c r="FQ15" s="32">
        <f>IF([1]CUADRO3_03!E10="","ND",[1]CUADRO3_03!E10)</f>
        <v>143826.05741099999</v>
      </c>
      <c r="FR15" s="32">
        <f>IF([1]CUADRO3_03!F10="","ND",[1]CUADRO3_03!F10)</f>
        <v>133753.43299199999</v>
      </c>
      <c r="FS15" s="32">
        <f>IF([1]CUADRO3_03!G10="","ND",[1]CUADRO3_03!G10)</f>
        <v>177150.210701</v>
      </c>
      <c r="FT15" s="32">
        <f>IF([1]CUADRO3_03!H10="","ND",[1]CUADRO3_03!H10)</f>
        <v>142864.401362</v>
      </c>
      <c r="FU15" s="32">
        <f>IF([1]CUADRO3_03!I10="","ND",[1]CUADRO3_03!I10)</f>
        <v>151908.627787</v>
      </c>
      <c r="FV15" s="32">
        <f>IF([1]CUADRO3_03!J10="","ND",[1]CUADRO3_03!J10)</f>
        <v>153779.20583600001</v>
      </c>
      <c r="FW15" s="32">
        <f>IF([1]CUADRO3_03!K10="","ND",[1]CUADRO3_03!K10)</f>
        <v>162942.110614</v>
      </c>
      <c r="FX15" s="32">
        <f>IF([1]CUADRO3_03!L10="","ND",[1]CUADRO3_03!L10)</f>
        <v>168463.27766299999</v>
      </c>
      <c r="FY15" s="32">
        <f>IF([1]CUADRO3_03!M10="","ND",[1]CUADRO3_03!M10)</f>
        <v>177204.35756400001</v>
      </c>
      <c r="FZ15" s="32">
        <f>IF([1]CUADRO3_03!N10="","ND",[1]CUADRO3_03!N10)</f>
        <v>151754.53050699999</v>
      </c>
      <c r="GA15" s="32">
        <f>IF([1]CUADRO3_03!O10="","ND",[1]CUADRO3_03!O10)</f>
        <v>160756.23746900001</v>
      </c>
      <c r="GB15" s="32">
        <f>IF([1]CUADRO3_03!P10="","ND",[1]CUADRO3_03!P10)</f>
        <v>164009.59936200001</v>
      </c>
      <c r="GC15" s="32">
        <f>IF([1]CUADRO3_03!Q10="","ND",[1]CUADRO3_03!Q10)</f>
        <v>153032.704195</v>
      </c>
      <c r="GD15" s="32">
        <f>IF([1]CUADRO3_03!R10="","ND",[1]CUADRO3_03!R10)</f>
        <v>162993.43035499999</v>
      </c>
      <c r="GE15" s="32">
        <f>IF([1]CUADRO3_03!S10="","ND",[1]CUADRO3_03!S10)</f>
        <v>177044.67008800001</v>
      </c>
      <c r="GF15" s="32">
        <f>IF([1]CUADRO3_03!T10="","ND",[1]CUADRO3_03!T10)</f>
        <v>209329.742887</v>
      </c>
      <c r="GG15" s="32">
        <f>IF([1]CUADRO3_03!U10="","ND",[1]CUADRO3_03!U10)</f>
        <v>158227.65871799999</v>
      </c>
      <c r="GH15" s="32">
        <f>IF([1]CUADRO3_03!V10="","ND",[1]CUADRO3_03!V10)</f>
        <v>188709.60399199999</v>
      </c>
      <c r="GI15" s="32">
        <f>IF([1]CUADRO3_03!W10="","ND",[1]CUADRO3_03!W10)</f>
        <v>217605.66308299999</v>
      </c>
      <c r="GJ15" s="32">
        <f>IF([1]CUADRO3_03!X10="","ND",[1]CUADRO3_03!X10)</f>
        <v>176642.949524</v>
      </c>
      <c r="GK15" s="32">
        <f>IF([1]CUADRO3_03!Y10="","ND",[1]CUADRO3_03!Y10)</f>
        <v>150289.10915500001</v>
      </c>
      <c r="GL15" s="32">
        <f>IF([1]CUADRO3_03!Z10="","ND",[1]CUADRO3_03!Z10)</f>
        <v>154960.26380399999</v>
      </c>
      <c r="GM15" s="32">
        <f>IF([1]CUADRO3_03!AA10="","ND",[1]CUADRO3_03!AA10)</f>
        <v>141887.410707</v>
      </c>
      <c r="GN15" s="32">
        <f>IF([1]CUADRO3_03!AB10="","ND",[1]CUADRO3_03!AB10)</f>
        <v>194433.03981700001</v>
      </c>
      <c r="GO15" s="32">
        <f>IF([1]CUADRO3_03!AC10="","ND",[1]CUADRO3_03!AC10)</f>
        <v>210412.48783699999</v>
      </c>
      <c r="GP15" s="32">
        <f>IF([1]CUADRO3_03!AD10="","ND",[1]CUADRO3_03!AD10)</f>
        <v>219667.19492800001</v>
      </c>
      <c r="GQ15" s="32">
        <f>IF([1]CUADRO3_03!AE10="","ND",[1]CUADRO3_03!AE10)</f>
        <v>226927.20542899999</v>
      </c>
      <c r="GR15" s="32">
        <f>IF([1]CUADRO3_03!AF10="","ND",[1]CUADRO3_03!AF10)</f>
        <v>242854.75504799999</v>
      </c>
      <c r="GS15" s="32">
        <f>IF([1]CUADRO3_03!AG10="","ND",[1]CUADRO3_03!AG10)</f>
        <v>275060.35031299997</v>
      </c>
      <c r="GT15" s="32">
        <f>IF([1]CUADRO3_03!AH10="","ND",[1]CUADRO3_03!AH10)</f>
        <v>191942.19446100001</v>
      </c>
      <c r="GU15" s="32">
        <f>IF([1]CUADRO3_03!AI10="","ND",[1]CUADRO3_03!AI10)</f>
        <v>172512.978267</v>
      </c>
      <c r="GV15" s="32">
        <f>IF([1]CUADRO3_03!AJ10="","ND",[1]CUADRO3_03!AJ10)</f>
        <v>224589.98827</v>
      </c>
      <c r="GW15" s="32">
        <f>IF([1]CUADRO3_03!AK10="","ND",[1]CUADRO3_03!AK10)</f>
        <v>188196.90158500001</v>
      </c>
      <c r="GX15" s="32">
        <f>IF([1]CUADRO3_03!AL10="","ND",[1]CUADRO3_03!AL10)</f>
        <v>188210.60678</v>
      </c>
      <c r="GY15" s="32">
        <f>IF([1]CUADRO3_03!AM10="","ND",[1]CUADRO3_03!AM10)</f>
        <v>197556.98715500001</v>
      </c>
      <c r="GZ15" s="32">
        <f>IF([1]CUADRO3_03!AN10="","ND",[1]CUADRO3_03!AN10)</f>
        <v>217618.84297600001</v>
      </c>
      <c r="HA15" s="32">
        <f>IF([1]CUADRO3_03!AO10="","ND",[1]CUADRO3_03!AO10)</f>
        <v>152501.76201800001</v>
      </c>
      <c r="HB15" s="32">
        <f>IF([1]CUADRO3_03!AP10="","ND",[1]CUADRO3_03!AP10)</f>
        <v>197218.719778</v>
      </c>
      <c r="HC15" s="32">
        <f>IF([1]CUADRO3_03!AQ10="","ND",[1]CUADRO3_03!AQ10)</f>
        <v>174207.348883</v>
      </c>
    </row>
    <row r="16" spans="1:211"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f>IF([1]CUADRO3_03!C11="","ND",[1]CUADRO3_03!C11)</f>
        <v>183633.36763299999</v>
      </c>
      <c r="FP16" s="32">
        <f>IF([1]CUADRO3_03!D11="","ND",[1]CUADRO3_03!D11)</f>
        <v>158280.360923</v>
      </c>
      <c r="FQ16" s="32">
        <f>IF([1]CUADRO3_03!E11="","ND",[1]CUADRO3_03!E11)</f>
        <v>183358.89973800001</v>
      </c>
      <c r="FR16" s="32">
        <f>IF([1]CUADRO3_03!F11="","ND",[1]CUADRO3_03!F11)</f>
        <v>240739.53012800001</v>
      </c>
      <c r="FS16" s="32">
        <f>IF([1]CUADRO3_03!G11="","ND",[1]CUADRO3_03!G11)</f>
        <v>229300.02837399999</v>
      </c>
      <c r="FT16" s="32">
        <f>IF([1]CUADRO3_03!H11="","ND",[1]CUADRO3_03!H11)</f>
        <v>244222.77724699999</v>
      </c>
      <c r="FU16" s="32">
        <f>IF([1]CUADRO3_03!I11="","ND",[1]CUADRO3_03!I11)</f>
        <v>250282.07029100001</v>
      </c>
      <c r="FV16" s="32">
        <f>IF([1]CUADRO3_03!J11="","ND",[1]CUADRO3_03!J11)</f>
        <v>250421.741071</v>
      </c>
      <c r="FW16" s="32">
        <f>IF([1]CUADRO3_03!K11="","ND",[1]CUADRO3_03!K11)</f>
        <v>253550.607632</v>
      </c>
      <c r="FX16" s="32">
        <f>IF([1]CUADRO3_03!L11="","ND",[1]CUADRO3_03!L11)</f>
        <v>251213.969365</v>
      </c>
      <c r="FY16" s="32">
        <f>IF([1]CUADRO3_03!M11="","ND",[1]CUADRO3_03!M11)</f>
        <v>232928.54156400001</v>
      </c>
      <c r="FZ16" s="32">
        <f>IF([1]CUADRO3_03!N11="","ND",[1]CUADRO3_03!N11)</f>
        <v>235376.83055700001</v>
      </c>
      <c r="GA16" s="32">
        <f>IF([1]CUADRO3_03!O11="","ND",[1]CUADRO3_03!O11)</f>
        <v>251440.67898</v>
      </c>
      <c r="GB16" s="32">
        <f>IF([1]CUADRO3_03!P11="","ND",[1]CUADRO3_03!P11)</f>
        <v>284177.836801</v>
      </c>
      <c r="GC16" s="32">
        <f>IF([1]CUADRO3_03!Q11="","ND",[1]CUADRO3_03!Q11)</f>
        <v>126380.484191</v>
      </c>
      <c r="GD16" s="32">
        <f>IF([1]CUADRO3_03!R11="","ND",[1]CUADRO3_03!R11)</f>
        <v>142902.194047</v>
      </c>
      <c r="GE16" s="32">
        <f>IF([1]CUADRO3_03!S11="","ND",[1]CUADRO3_03!S11)</f>
        <v>151316.40121899999</v>
      </c>
      <c r="GF16" s="32">
        <f>IF([1]CUADRO3_03!T11="","ND",[1]CUADRO3_03!T11)</f>
        <v>148086.056939</v>
      </c>
      <c r="GG16" s="32">
        <f>IF([1]CUADRO3_03!U11="","ND",[1]CUADRO3_03!U11)</f>
        <v>149103.73590999999</v>
      </c>
      <c r="GH16" s="32">
        <f>IF([1]CUADRO3_03!V11="","ND",[1]CUADRO3_03!V11)</f>
        <v>197969.76163699999</v>
      </c>
      <c r="GI16" s="32">
        <f>IF([1]CUADRO3_03!W11="","ND",[1]CUADRO3_03!W11)</f>
        <v>255619.39067299999</v>
      </c>
      <c r="GJ16" s="32">
        <f>IF([1]CUADRO3_03!X11="","ND",[1]CUADRO3_03!X11)</f>
        <v>268009.09879900003</v>
      </c>
      <c r="GK16" s="32">
        <f>IF([1]CUADRO3_03!Y11="","ND",[1]CUADRO3_03!Y11)</f>
        <v>373659.27795600001</v>
      </c>
      <c r="GL16" s="32">
        <f>IF([1]CUADRO3_03!Z11="","ND",[1]CUADRO3_03!Z11)</f>
        <v>376064.90719400003</v>
      </c>
      <c r="GM16" s="32">
        <f>IF([1]CUADRO3_03!AA11="","ND",[1]CUADRO3_03!AA11)</f>
        <v>321698.16106000001</v>
      </c>
      <c r="GN16" s="32">
        <f>IF([1]CUADRO3_03!AB11="","ND",[1]CUADRO3_03!AB11)</f>
        <v>280593.94984299998</v>
      </c>
      <c r="GO16" s="32">
        <f>IF([1]CUADRO3_03!AC11="","ND",[1]CUADRO3_03!AC11)</f>
        <v>348620.58887799998</v>
      </c>
      <c r="GP16" s="32">
        <f>IF([1]CUADRO3_03!AD11="","ND",[1]CUADRO3_03!AD11)</f>
        <v>333485.11786699999</v>
      </c>
      <c r="GQ16" s="32">
        <f>IF([1]CUADRO3_03!AE11="","ND",[1]CUADRO3_03!AE11)</f>
        <v>203054.83314900001</v>
      </c>
      <c r="GR16" s="32">
        <f>IF([1]CUADRO3_03!AF11="","ND",[1]CUADRO3_03!AF11)</f>
        <v>124325.140797</v>
      </c>
      <c r="GS16" s="32">
        <f>IF([1]CUADRO3_03!AG11="","ND",[1]CUADRO3_03!AG11)</f>
        <v>171578.556553</v>
      </c>
      <c r="GT16" s="32">
        <f>IF([1]CUADRO3_03!AH11="","ND",[1]CUADRO3_03!AH11)</f>
        <v>201122.47431399999</v>
      </c>
      <c r="GU16" s="32">
        <f>IF([1]CUADRO3_03!AI11="","ND",[1]CUADRO3_03!AI11)</f>
        <v>188951.71350700001</v>
      </c>
      <c r="GV16" s="32">
        <f>IF([1]CUADRO3_03!AJ11="","ND",[1]CUADRO3_03!AJ11)</f>
        <v>208491.803767</v>
      </c>
      <c r="GW16" s="32">
        <f>IF([1]CUADRO3_03!AK11="","ND",[1]CUADRO3_03!AK11)</f>
        <v>233746.82000899999</v>
      </c>
      <c r="GX16" s="32">
        <f>IF([1]CUADRO3_03!AL11="","ND",[1]CUADRO3_03!AL11)</f>
        <v>239626.375333</v>
      </c>
      <c r="GY16" s="32">
        <f>IF([1]CUADRO3_03!AM11="","ND",[1]CUADRO3_03!AM11)</f>
        <v>231559.82958600001</v>
      </c>
      <c r="GZ16" s="32">
        <f>IF([1]CUADRO3_03!AN11="","ND",[1]CUADRO3_03!AN11)</f>
        <v>257725.16966300001</v>
      </c>
      <c r="HA16" s="32">
        <f>IF([1]CUADRO3_03!AO11="","ND",[1]CUADRO3_03!AO11)</f>
        <v>195863.635079</v>
      </c>
      <c r="HB16" s="32">
        <f>IF([1]CUADRO3_03!AP11="","ND",[1]CUADRO3_03!AP11)</f>
        <v>245356.243866</v>
      </c>
      <c r="HC16" s="32">
        <f>IF([1]CUADRO3_03!AQ11="","ND",[1]CUADRO3_03!AQ11)</f>
        <v>448814.08728500002</v>
      </c>
    </row>
    <row r="17" spans="2:211"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f>IF([1]CUADRO3_03!C12="","ND",[1]CUADRO3_03!C12)</f>
        <v>1145484.1667879999</v>
      </c>
      <c r="FP17" s="32">
        <f>IF([1]CUADRO3_03!D12="","ND",[1]CUADRO3_03!D12)</f>
        <v>1130289.6234210001</v>
      </c>
      <c r="FQ17" s="32">
        <f>IF([1]CUADRO3_03!E12="","ND",[1]CUADRO3_03!E12)</f>
        <v>1133673.189579</v>
      </c>
      <c r="FR17" s="32">
        <f>IF([1]CUADRO3_03!F12="","ND",[1]CUADRO3_03!F12)</f>
        <v>1557854.9209729999</v>
      </c>
      <c r="FS17" s="32">
        <f>IF([1]CUADRO3_03!G12="","ND",[1]CUADRO3_03!G12)</f>
        <v>1528939.5912589999</v>
      </c>
      <c r="FT17" s="32">
        <f>IF([1]CUADRO3_03!H12="","ND",[1]CUADRO3_03!H12)</f>
        <v>1527224.9106640001</v>
      </c>
      <c r="FU17" s="32">
        <f>IF([1]CUADRO3_03!I12="","ND",[1]CUADRO3_03!I12)</f>
        <v>1513632.267861</v>
      </c>
      <c r="FV17" s="32">
        <f>IF([1]CUADRO3_03!J12="","ND",[1]CUADRO3_03!J12)</f>
        <v>1545686.707134</v>
      </c>
      <c r="FW17" s="32">
        <f>IF([1]CUADRO3_03!K12="","ND",[1]CUADRO3_03!K12)</f>
        <v>1497621.3529749999</v>
      </c>
      <c r="FX17" s="32">
        <f>IF([1]CUADRO3_03!L12="","ND",[1]CUADRO3_03!L12)</f>
        <v>1494404.3522119999</v>
      </c>
      <c r="FY17" s="32">
        <f>IF([1]CUADRO3_03!M12="","ND",[1]CUADRO3_03!M12)</f>
        <v>1512875.1731519999</v>
      </c>
      <c r="FZ17" s="32">
        <f>IF([1]CUADRO3_03!N12="","ND",[1]CUADRO3_03!N12)</f>
        <v>1472771.0090900001</v>
      </c>
      <c r="GA17" s="32">
        <f>IF([1]CUADRO3_03!O12="","ND",[1]CUADRO3_03!O12)</f>
        <v>1507363.9290400001</v>
      </c>
      <c r="GB17" s="32">
        <f>IF([1]CUADRO3_03!P12="","ND",[1]CUADRO3_03!P12)</f>
        <v>2917990.6628339998</v>
      </c>
      <c r="GC17" s="32">
        <f>IF([1]CUADRO3_03!Q12="","ND",[1]CUADRO3_03!Q12)</f>
        <v>2637763.8772959998</v>
      </c>
      <c r="GD17" s="32">
        <f>IF([1]CUADRO3_03!R12="","ND",[1]CUADRO3_03!R12)</f>
        <v>2859896.9373340001</v>
      </c>
      <c r="GE17" s="32">
        <f>IF([1]CUADRO3_03!S12="","ND",[1]CUADRO3_03!S12)</f>
        <v>3018792.765594</v>
      </c>
      <c r="GF17" s="32">
        <f>IF([1]CUADRO3_03!T12="","ND",[1]CUADRO3_03!T12)</f>
        <v>3113295.7520269998</v>
      </c>
      <c r="GG17" s="32">
        <f>IF([1]CUADRO3_03!U12="","ND",[1]CUADRO3_03!U12)</f>
        <v>3169133.7813129998</v>
      </c>
      <c r="GH17" s="32">
        <f>IF([1]CUADRO3_03!V12="","ND",[1]CUADRO3_03!V12)</f>
        <v>2086095.9753960001</v>
      </c>
      <c r="GI17" s="32">
        <f>IF([1]CUADRO3_03!W12="","ND",[1]CUADRO3_03!W12)</f>
        <v>2065219.7644740001</v>
      </c>
      <c r="GJ17" s="32">
        <f>IF([1]CUADRO3_03!X12="","ND",[1]CUADRO3_03!X12)</f>
        <v>2131847.022866</v>
      </c>
      <c r="GK17" s="32">
        <f>IF([1]CUADRO3_03!Y12="","ND",[1]CUADRO3_03!Y12)</f>
        <v>2264802.0478770002</v>
      </c>
      <c r="GL17" s="32">
        <f>IF([1]CUADRO3_03!Z12="","ND",[1]CUADRO3_03!Z12)</f>
        <v>2307254.670074</v>
      </c>
      <c r="GM17" s="32">
        <f>IF([1]CUADRO3_03!AA12="","ND",[1]CUADRO3_03!AA12)</f>
        <v>2197484.4947790001</v>
      </c>
      <c r="GN17" s="32">
        <f>IF([1]CUADRO3_03!AB12="","ND",[1]CUADRO3_03!AB12)</f>
        <v>3104289.5984840002</v>
      </c>
      <c r="GO17" s="32">
        <f>IF([1]CUADRO3_03!AC12="","ND",[1]CUADRO3_03!AC12)</f>
        <v>3753008.4360369998</v>
      </c>
      <c r="GP17" s="32">
        <f>IF([1]CUADRO3_03!AD12="","ND",[1]CUADRO3_03!AD12)</f>
        <v>3761335.8552009999</v>
      </c>
      <c r="GQ17" s="32">
        <f>IF([1]CUADRO3_03!AE12="","ND",[1]CUADRO3_03!AE12)</f>
        <v>3852685.3291540002</v>
      </c>
      <c r="GR17" s="32">
        <f>IF([1]CUADRO3_03!AF12="","ND",[1]CUADRO3_03!AF12)</f>
        <v>3997540.5380580002</v>
      </c>
      <c r="GS17" s="32">
        <f>IF([1]CUADRO3_03!AG12="","ND",[1]CUADRO3_03!AG12)</f>
        <v>3278194.9879200002</v>
      </c>
      <c r="GT17" s="32">
        <f>IF([1]CUADRO3_03!AH12="","ND",[1]CUADRO3_03!AH12)</f>
        <v>3236422.6550690001</v>
      </c>
      <c r="GU17" s="32">
        <f>IF([1]CUADRO3_03!AI12="","ND",[1]CUADRO3_03!AI12)</f>
        <v>3276858.4773650002</v>
      </c>
      <c r="GV17" s="32">
        <f>IF([1]CUADRO3_03!AJ12="","ND",[1]CUADRO3_03!AJ12)</f>
        <v>2949351.3984739999</v>
      </c>
      <c r="GW17" s="32">
        <f>IF([1]CUADRO3_03!AK12="","ND",[1]CUADRO3_03!AK12)</f>
        <v>1882624.324052</v>
      </c>
      <c r="GX17" s="32">
        <f>IF([1]CUADRO3_03!AL12="","ND",[1]CUADRO3_03!AL12)</f>
        <v>1926519.9086470001</v>
      </c>
      <c r="GY17" s="32">
        <f>IF([1]CUADRO3_03!AM12="","ND",[1]CUADRO3_03!AM12)</f>
        <v>2004375.6469459999</v>
      </c>
      <c r="GZ17" s="32">
        <f>IF([1]CUADRO3_03!AN12="","ND",[1]CUADRO3_03!AN12)</f>
        <v>2712195.690684</v>
      </c>
      <c r="HA17" s="32">
        <f>IF([1]CUADRO3_03!AO12="","ND",[1]CUADRO3_03!AO12)</f>
        <v>3111277.102833</v>
      </c>
      <c r="HB17" s="32">
        <f>IF([1]CUADRO3_03!AP12="","ND",[1]CUADRO3_03!AP12)</f>
        <v>3927209.7154649999</v>
      </c>
      <c r="HC17" s="32">
        <f>IF([1]CUADRO3_03!AQ12="","ND",[1]CUADRO3_03!AQ12)</f>
        <v>3919801.1347369999</v>
      </c>
    </row>
    <row r="18" spans="2:21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3!C13="","ND",[1]CUADRO3_03!C13)</f>
        <v>ND</v>
      </c>
      <c r="FP18" s="32" t="str">
        <f>IF([1]CUADRO3_03!D13="","ND",[1]CUADRO3_03!D13)</f>
        <v>ND</v>
      </c>
      <c r="FQ18" s="32" t="str">
        <f>IF([1]CUADRO3_03!E13="","ND",[1]CUADRO3_03!E13)</f>
        <v>ND</v>
      </c>
      <c r="FR18" s="32" t="str">
        <f>IF([1]CUADRO3_03!F13="","ND",[1]CUADRO3_03!F13)</f>
        <v>ND</v>
      </c>
      <c r="FS18" s="32" t="str">
        <f>IF([1]CUADRO3_03!G13="","ND",[1]CUADRO3_03!G13)</f>
        <v>ND</v>
      </c>
      <c r="FT18" s="32" t="str">
        <f>IF([1]CUADRO3_03!H13="","ND",[1]CUADRO3_03!H13)</f>
        <v>ND</v>
      </c>
      <c r="FU18" s="32" t="str">
        <f>IF([1]CUADRO3_03!I13="","ND",[1]CUADRO3_03!I13)</f>
        <v>ND</v>
      </c>
      <c r="FV18" s="32" t="str">
        <f>IF([1]CUADRO3_03!J13="","ND",[1]CUADRO3_03!J13)</f>
        <v>ND</v>
      </c>
      <c r="FW18" s="32" t="str">
        <f>IF([1]CUADRO3_03!K13="","ND",[1]CUADRO3_03!K13)</f>
        <v>ND</v>
      </c>
      <c r="FX18" s="32" t="str">
        <f>IF([1]CUADRO3_03!L13="","ND",[1]CUADRO3_03!L13)</f>
        <v>ND</v>
      </c>
      <c r="FY18" s="32" t="str">
        <f>IF([1]CUADRO3_03!M13="","ND",[1]CUADRO3_03!M13)</f>
        <v>ND</v>
      </c>
      <c r="FZ18" s="32" t="str">
        <f>IF([1]CUADRO3_03!N13="","ND",[1]CUADRO3_03!N13)</f>
        <v>ND</v>
      </c>
      <c r="GA18" s="32" t="str">
        <f>IF([1]CUADRO3_03!O13="","ND",[1]CUADRO3_03!O13)</f>
        <v>ND</v>
      </c>
      <c r="GB18" s="32" t="str">
        <f>IF([1]CUADRO3_03!P13="","ND",[1]CUADRO3_03!P13)</f>
        <v>ND</v>
      </c>
      <c r="GC18" s="32" t="str">
        <f>IF([1]CUADRO3_03!Q13="","ND",[1]CUADRO3_03!Q13)</f>
        <v>ND</v>
      </c>
      <c r="GD18" s="32" t="str">
        <f>IF([1]CUADRO3_03!R13="","ND",[1]CUADRO3_03!R13)</f>
        <v>ND</v>
      </c>
      <c r="GE18" s="32" t="str">
        <f>IF([1]CUADRO3_03!S13="","ND",[1]CUADRO3_03!S13)</f>
        <v>ND</v>
      </c>
      <c r="GF18" s="32" t="str">
        <f>IF([1]CUADRO3_03!T13="","ND",[1]CUADRO3_03!T13)</f>
        <v>ND</v>
      </c>
      <c r="GG18" s="32" t="str">
        <f>IF([1]CUADRO3_03!U13="","ND",[1]CUADRO3_03!U13)</f>
        <v>ND</v>
      </c>
      <c r="GH18" s="32" t="str">
        <f>IF([1]CUADRO3_03!V13="","ND",[1]CUADRO3_03!V13)</f>
        <v>ND</v>
      </c>
      <c r="GI18" s="32" t="str">
        <f>IF([1]CUADRO3_03!W13="","ND",[1]CUADRO3_03!W13)</f>
        <v>ND</v>
      </c>
      <c r="GJ18" s="32" t="str">
        <f>IF([1]CUADRO3_03!X13="","ND",[1]CUADRO3_03!X13)</f>
        <v>ND</v>
      </c>
      <c r="GK18" s="32" t="str">
        <f>IF([1]CUADRO3_03!Y13="","ND",[1]CUADRO3_03!Y13)</f>
        <v>ND</v>
      </c>
      <c r="GL18" s="32" t="str">
        <f>IF([1]CUADRO3_03!Z13="","ND",[1]CUADRO3_03!Z13)</f>
        <v>ND</v>
      </c>
      <c r="GM18" s="32" t="str">
        <f>IF([1]CUADRO3_03!AA13="","ND",[1]CUADRO3_03!AA13)</f>
        <v>ND</v>
      </c>
      <c r="GN18" s="32" t="str">
        <f>IF([1]CUADRO3_03!AB13="","ND",[1]CUADRO3_03!AB13)</f>
        <v>ND</v>
      </c>
      <c r="GO18" s="32" t="str">
        <f>IF([1]CUADRO3_03!AC13="","ND",[1]CUADRO3_03!AC13)</f>
        <v>ND</v>
      </c>
      <c r="GP18" s="32" t="str">
        <f>IF([1]CUADRO3_03!AD13="","ND",[1]CUADRO3_03!AD13)</f>
        <v>ND</v>
      </c>
      <c r="GQ18" s="32" t="str">
        <f>IF([1]CUADRO3_03!AE13="","ND",[1]CUADRO3_03!AE13)</f>
        <v>ND</v>
      </c>
      <c r="GR18" s="32" t="str">
        <f>IF([1]CUADRO3_03!AF13="","ND",[1]CUADRO3_03!AF13)</f>
        <v>ND</v>
      </c>
      <c r="GS18" s="32" t="str">
        <f>IF([1]CUADRO3_03!AG13="","ND",[1]CUADRO3_03!AG13)</f>
        <v>ND</v>
      </c>
      <c r="GT18" s="32" t="str">
        <f>IF([1]CUADRO3_03!AH13="","ND",[1]CUADRO3_03!AH13)</f>
        <v>ND</v>
      </c>
      <c r="GU18" s="32" t="str">
        <f>IF([1]CUADRO3_03!AI13="","ND",[1]CUADRO3_03!AI13)</f>
        <v>ND</v>
      </c>
      <c r="GV18" s="32" t="str">
        <f>IF([1]CUADRO3_03!AJ13="","ND",[1]CUADRO3_03!AJ13)</f>
        <v>ND</v>
      </c>
      <c r="GW18" s="32" t="str">
        <f>IF([1]CUADRO3_03!AK13="","ND",[1]CUADRO3_03!AK13)</f>
        <v>ND</v>
      </c>
      <c r="GX18" s="32" t="str">
        <f>IF([1]CUADRO3_03!AL13="","ND",[1]CUADRO3_03!AL13)</f>
        <v>ND</v>
      </c>
      <c r="GY18" s="32" t="str">
        <f>IF([1]CUADRO3_03!AM13="","ND",[1]CUADRO3_03!AM13)</f>
        <v>ND</v>
      </c>
      <c r="GZ18" s="32" t="str">
        <f>IF([1]CUADRO3_03!AN13="","ND",[1]CUADRO3_03!AN13)</f>
        <v>ND</v>
      </c>
      <c r="HA18" s="32" t="str">
        <f>IF([1]CUADRO3_03!AO13="","ND",[1]CUADRO3_03!AO13)</f>
        <v>ND</v>
      </c>
      <c r="HB18" s="32" t="str">
        <f>IF([1]CUADRO3_02!AP13="","ND",[1]CUADRO3_02!AP13)</f>
        <v>ND</v>
      </c>
      <c r="HC18" s="32" t="str">
        <f>IF([1]CUADRO3_02!AQ13="","ND",[1]CUADRO3_02!AQ13)</f>
        <v>ND</v>
      </c>
    </row>
    <row r="19" spans="2:211"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3!C14="","ND",[1]CUADRO3_03!C14)</f>
        <v>ND</v>
      </c>
      <c r="FP19" s="32" t="str">
        <f>IF([1]CUADRO3_03!D14="","ND",[1]CUADRO3_03!D14)</f>
        <v>ND</v>
      </c>
      <c r="FQ19" s="32" t="str">
        <f>IF([1]CUADRO3_03!E14="","ND",[1]CUADRO3_03!E14)</f>
        <v>ND</v>
      </c>
      <c r="FR19" s="32" t="str">
        <f>IF([1]CUADRO3_03!F14="","ND",[1]CUADRO3_03!F14)</f>
        <v>ND</v>
      </c>
      <c r="FS19" s="32" t="str">
        <f>IF([1]CUADRO3_03!G14="","ND",[1]CUADRO3_03!G14)</f>
        <v>ND</v>
      </c>
      <c r="FT19" s="32" t="str">
        <f>IF([1]CUADRO3_03!H14="","ND",[1]CUADRO3_03!H14)</f>
        <v>ND</v>
      </c>
      <c r="FU19" s="32" t="str">
        <f>IF([1]CUADRO3_03!I14="","ND",[1]CUADRO3_03!I14)</f>
        <v>ND</v>
      </c>
      <c r="FV19" s="32" t="str">
        <f>IF([1]CUADRO3_03!J14="","ND",[1]CUADRO3_03!J14)</f>
        <v>ND</v>
      </c>
      <c r="FW19" s="32" t="str">
        <f>IF([1]CUADRO3_03!K14="","ND",[1]CUADRO3_03!K14)</f>
        <v>ND</v>
      </c>
      <c r="FX19" s="32" t="str">
        <f>IF([1]CUADRO3_03!L14="","ND",[1]CUADRO3_03!L14)</f>
        <v>ND</v>
      </c>
      <c r="FY19" s="32" t="str">
        <f>IF([1]CUADRO3_03!M14="","ND",[1]CUADRO3_03!M14)</f>
        <v>ND</v>
      </c>
      <c r="FZ19" s="32" t="str">
        <f>IF([1]CUADRO3_03!N14="","ND",[1]CUADRO3_03!N14)</f>
        <v>ND</v>
      </c>
      <c r="GA19" s="32" t="str">
        <f>IF([1]CUADRO3_03!O14="","ND",[1]CUADRO3_03!O14)</f>
        <v>ND</v>
      </c>
      <c r="GB19" s="32" t="str">
        <f>IF([1]CUADRO3_03!P14="","ND",[1]CUADRO3_03!P14)</f>
        <v>ND</v>
      </c>
      <c r="GC19" s="32" t="str">
        <f>IF([1]CUADRO3_03!Q14="","ND",[1]CUADRO3_03!Q14)</f>
        <v>ND</v>
      </c>
      <c r="GD19" s="32" t="str">
        <f>IF([1]CUADRO3_03!R14="","ND",[1]CUADRO3_03!R14)</f>
        <v>ND</v>
      </c>
      <c r="GE19" s="32" t="str">
        <f>IF([1]CUADRO3_03!S14="","ND",[1]CUADRO3_03!S14)</f>
        <v>ND</v>
      </c>
      <c r="GF19" s="32" t="str">
        <f>IF([1]CUADRO3_03!T14="","ND",[1]CUADRO3_03!T14)</f>
        <v>ND</v>
      </c>
      <c r="GG19" s="32" t="str">
        <f>IF([1]CUADRO3_03!U14="","ND",[1]CUADRO3_03!U14)</f>
        <v>ND</v>
      </c>
      <c r="GH19" s="32" t="str">
        <f>IF([1]CUADRO3_03!V14="","ND",[1]CUADRO3_03!V14)</f>
        <v>ND</v>
      </c>
      <c r="GI19" s="32" t="str">
        <f>IF([1]CUADRO3_03!W14="","ND",[1]CUADRO3_03!W14)</f>
        <v>ND</v>
      </c>
      <c r="GJ19" s="32" t="str">
        <f>IF([1]CUADRO3_03!X14="","ND",[1]CUADRO3_03!X14)</f>
        <v>ND</v>
      </c>
      <c r="GK19" s="32" t="str">
        <f>IF([1]CUADRO3_03!Y14="","ND",[1]CUADRO3_03!Y14)</f>
        <v>ND</v>
      </c>
      <c r="GL19" s="32" t="str">
        <f>IF([1]CUADRO3_03!Z14="","ND",[1]CUADRO3_03!Z14)</f>
        <v>ND</v>
      </c>
      <c r="GM19" s="32" t="str">
        <f>IF([1]CUADRO3_03!AA14="","ND",[1]CUADRO3_03!AA14)</f>
        <v>ND</v>
      </c>
      <c r="GN19" s="32" t="str">
        <f>IF([1]CUADRO3_03!AB14="","ND",[1]CUADRO3_03!AB14)</f>
        <v>ND</v>
      </c>
      <c r="GO19" s="32" t="str">
        <f>IF([1]CUADRO3_03!AC14="","ND",[1]CUADRO3_03!AC14)</f>
        <v>ND</v>
      </c>
      <c r="GP19" s="32" t="str">
        <f>IF([1]CUADRO3_03!AD14="","ND",[1]CUADRO3_03!AD14)</f>
        <v>ND</v>
      </c>
      <c r="GQ19" s="32" t="str">
        <f>IF([1]CUADRO3_03!AE14="","ND",[1]CUADRO3_03!AE14)</f>
        <v>ND</v>
      </c>
      <c r="GR19" s="32" t="str">
        <f>IF([1]CUADRO3_03!AF14="","ND",[1]CUADRO3_03!AF14)</f>
        <v>ND</v>
      </c>
      <c r="GS19" s="32" t="str">
        <f>IF([1]CUADRO3_03!AG14="","ND",[1]CUADRO3_03!AG14)</f>
        <v>ND</v>
      </c>
      <c r="GT19" s="32" t="str">
        <f>IF([1]CUADRO3_03!AH14="","ND",[1]CUADRO3_03!AH14)</f>
        <v>ND</v>
      </c>
      <c r="GU19" s="32" t="str">
        <f>IF([1]CUADRO3_03!AI14="","ND",[1]CUADRO3_03!AI14)</f>
        <v>ND</v>
      </c>
      <c r="GV19" s="32" t="str">
        <f>IF([1]CUADRO3_03!AJ14="","ND",[1]CUADRO3_03!AJ14)</f>
        <v>ND</v>
      </c>
      <c r="GW19" s="32" t="str">
        <f>IF([1]CUADRO3_03!AK14="","ND",[1]CUADRO3_03!AK14)</f>
        <v>ND</v>
      </c>
      <c r="GX19" s="32" t="str">
        <f>IF([1]CUADRO3_03!AL14="","ND",[1]CUADRO3_03!AL14)</f>
        <v>ND</v>
      </c>
      <c r="GY19" s="32" t="str">
        <f>IF([1]CUADRO3_03!AM14="","ND",[1]CUADRO3_03!AM14)</f>
        <v>ND</v>
      </c>
      <c r="GZ19" s="32" t="str">
        <f>IF([1]CUADRO3_03!AN14="","ND",[1]CUADRO3_03!AN14)</f>
        <v>ND</v>
      </c>
      <c r="HA19" s="32" t="str">
        <f>IF([1]CUADRO3_03!AO14="","ND",[1]CUADRO3_03!AO14)</f>
        <v>ND</v>
      </c>
      <c r="HB19" s="32" t="str">
        <f>IF([1]CUADRO3_03!AP14="","ND",[1]CUADRO3_03!AP14)</f>
        <v>ND</v>
      </c>
      <c r="HC19" s="32" t="str">
        <f>IF([1]CUADRO3_03!AQ14="","ND",[1]CUADRO3_03!AQ14)</f>
        <v>ND</v>
      </c>
    </row>
    <row r="20" spans="2:21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f>IF([1]CUADRO3_03!C15="","ND",[1]CUADRO3_03!C15)</f>
        <v>38758.423677999999</v>
      </c>
      <c r="FP20" s="32">
        <f>IF([1]CUADRO3_03!D15="","ND",[1]CUADRO3_03!D15)</f>
        <v>38574.809032999998</v>
      </c>
      <c r="FQ20" s="32">
        <f>IF([1]CUADRO3_03!E15="","ND",[1]CUADRO3_03!E15)</f>
        <v>38100.435409999998</v>
      </c>
      <c r="FR20" s="32">
        <f>IF([1]CUADRO3_03!F15="","ND",[1]CUADRO3_03!F15)</f>
        <v>43522.522625999998</v>
      </c>
      <c r="FS20" s="32">
        <f>IF([1]CUADRO3_03!G15="","ND",[1]CUADRO3_03!G15)</f>
        <v>43857.533724000001</v>
      </c>
      <c r="FT20" s="32">
        <f>IF([1]CUADRO3_03!H15="","ND",[1]CUADRO3_03!H15)</f>
        <v>44066.382994</v>
      </c>
      <c r="FU20" s="32">
        <f>IF([1]CUADRO3_03!I15="","ND",[1]CUADRO3_03!I15)</f>
        <v>44101.083299999998</v>
      </c>
      <c r="FV20" s="32">
        <f>IF([1]CUADRO3_03!J15="","ND",[1]CUADRO3_03!J15)</f>
        <v>46120.293791999997</v>
      </c>
      <c r="FW20" s="32">
        <f>IF([1]CUADRO3_03!K15="","ND",[1]CUADRO3_03!K15)</f>
        <v>50308.415379999999</v>
      </c>
      <c r="FX20" s="32">
        <f>IF([1]CUADRO3_03!L15="","ND",[1]CUADRO3_03!L15)</f>
        <v>50895.780833999997</v>
      </c>
      <c r="FY20" s="32">
        <f>IF([1]CUADRO3_03!M15="","ND",[1]CUADRO3_03!M15)</f>
        <v>51654.478561999997</v>
      </c>
      <c r="FZ20" s="32">
        <f>IF([1]CUADRO3_03!N15="","ND",[1]CUADRO3_03!N15)</f>
        <v>52105.121988999999</v>
      </c>
      <c r="GA20" s="32">
        <f>IF([1]CUADRO3_03!O15="","ND",[1]CUADRO3_03!O15)</f>
        <v>52528.240510000003</v>
      </c>
      <c r="GB20" s="32">
        <f>IF([1]CUADRO3_03!P15="","ND",[1]CUADRO3_03!P15)</f>
        <v>61092.714075999997</v>
      </c>
      <c r="GC20" s="32">
        <f>IF([1]CUADRO3_03!Q15="","ND",[1]CUADRO3_03!Q15)</f>
        <v>14583.370220000001</v>
      </c>
      <c r="GD20" s="32">
        <f>IF([1]CUADRO3_03!R15="","ND",[1]CUADRO3_03!R15)</f>
        <v>14494.062491000001</v>
      </c>
      <c r="GE20" s="32">
        <f>IF([1]CUADRO3_03!S15="","ND",[1]CUADRO3_03!S15)</f>
        <v>23767.263924999999</v>
      </c>
      <c r="GF20" s="32">
        <f>IF([1]CUADRO3_03!T15="","ND",[1]CUADRO3_03!T15)</f>
        <v>24188.305251000002</v>
      </c>
      <c r="GG20" s="32">
        <f>IF([1]CUADRO3_03!U15="","ND",[1]CUADRO3_03!U15)</f>
        <v>32764.136342999998</v>
      </c>
      <c r="GH20" s="32">
        <f>IF([1]CUADRO3_03!V15="","ND",[1]CUADRO3_03!V15)</f>
        <v>32783.564829000003</v>
      </c>
      <c r="GI20" s="32">
        <f>IF([1]CUADRO3_03!W15="","ND",[1]CUADRO3_03!W15)</f>
        <v>37461.301617999998</v>
      </c>
      <c r="GJ20" s="32">
        <f>IF([1]CUADRO3_03!X15="","ND",[1]CUADRO3_03!X15)</f>
        <v>59690.767001</v>
      </c>
      <c r="GK20" s="32">
        <f>IF([1]CUADRO3_03!Y15="","ND",[1]CUADRO3_03!Y15)</f>
        <v>76677.513179000001</v>
      </c>
      <c r="GL20" s="32">
        <f>IF([1]CUADRO3_03!Z15="","ND",[1]CUADRO3_03!Z15)</f>
        <v>81665.869697999995</v>
      </c>
      <c r="GM20" s="32">
        <f>IF([1]CUADRO3_03!AA15="","ND",[1]CUADRO3_03!AA15)</f>
        <v>102266.70417</v>
      </c>
      <c r="GN20" s="32">
        <f>IF([1]CUADRO3_03!AB15="","ND",[1]CUADRO3_03!AB15)</f>
        <v>104445.947732</v>
      </c>
      <c r="GO20" s="32">
        <f>IF([1]CUADRO3_03!AC15="","ND",[1]CUADRO3_03!AC15)</f>
        <v>129089.215668</v>
      </c>
      <c r="GP20" s="32">
        <f>IF([1]CUADRO3_03!AD15="","ND",[1]CUADRO3_03!AD15)</f>
        <v>127104.60924799999</v>
      </c>
      <c r="GQ20" s="32">
        <f>IF([1]CUADRO3_03!AE15="","ND",[1]CUADRO3_03!AE15)</f>
        <v>133932.31814700001</v>
      </c>
      <c r="GR20" s="32">
        <f>IF([1]CUADRO3_03!AF15="","ND",[1]CUADRO3_03!AF15)</f>
        <v>127324.41757200001</v>
      </c>
      <c r="GS20" s="32">
        <f>IF([1]CUADRO3_03!AG15="","ND",[1]CUADRO3_03!AG15)</f>
        <v>131719.122745</v>
      </c>
      <c r="GT20" s="32">
        <f>IF([1]CUADRO3_03!AH15="","ND",[1]CUADRO3_03!AH15)</f>
        <v>149748.48175899999</v>
      </c>
      <c r="GU20" s="32">
        <f>IF([1]CUADRO3_03!AI15="","ND",[1]CUADRO3_03!AI15)</f>
        <v>158884.98106200001</v>
      </c>
      <c r="GV20" s="32">
        <f>IF([1]CUADRO3_03!AJ15="","ND",[1]CUADRO3_03!AJ15)</f>
        <v>168554.967252</v>
      </c>
      <c r="GW20" s="32">
        <f>IF([1]CUADRO3_03!AK15="","ND",[1]CUADRO3_03!AK15)</f>
        <v>181918.977342</v>
      </c>
      <c r="GX20" s="32">
        <f>IF([1]CUADRO3_03!AL15="","ND",[1]CUADRO3_03!AL15)</f>
        <v>178815.45770999999</v>
      </c>
      <c r="GY20" s="32">
        <f>IF([1]CUADRO3_03!AM15="","ND",[1]CUADRO3_03!AM15)</f>
        <v>146187.40925900001</v>
      </c>
      <c r="GZ20" s="32">
        <f>IF([1]CUADRO3_03!AN15="","ND",[1]CUADRO3_03!AN15)</f>
        <v>198105.57819199999</v>
      </c>
      <c r="HA20" s="32">
        <f>IF([1]CUADRO3_03!AO15="","ND",[1]CUADRO3_03!AO15)</f>
        <v>207494.958801</v>
      </c>
      <c r="HB20" s="32">
        <f>IF([1]CUADRO3_03!AP15="","ND",[1]CUADRO3_03!AP15)</f>
        <v>221723.10284400001</v>
      </c>
      <c r="HC20" s="32">
        <f>IF([1]CUADRO3_03!AQ15="","ND",[1]CUADRO3_03!AQ15)</f>
        <v>252557.75636299999</v>
      </c>
    </row>
    <row r="21" spans="2:211"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f>IF([1]CUADRO3_03!C16="","ND",[1]CUADRO3_03!C16)</f>
        <v>5809255.3961270005</v>
      </c>
      <c r="FP21" s="32">
        <f>IF([1]CUADRO3_03!D16="","ND",[1]CUADRO3_03!D16)</f>
        <v>5871974.4690100001</v>
      </c>
      <c r="FQ21" s="32">
        <f>IF([1]CUADRO3_03!E16="","ND",[1]CUADRO3_03!E16)</f>
        <v>5795512.8603370003</v>
      </c>
      <c r="FR21" s="32">
        <f>IF([1]CUADRO3_03!F16="","ND",[1]CUADRO3_03!F16)</f>
        <v>5850274.9202570003</v>
      </c>
      <c r="FS21" s="32">
        <f>IF([1]CUADRO3_03!G16="","ND",[1]CUADRO3_03!G16)</f>
        <v>5877503.0124970004</v>
      </c>
      <c r="FT21" s="32">
        <f>IF([1]CUADRO3_03!H16="","ND",[1]CUADRO3_03!H16)</f>
        <v>5872812.6505720001</v>
      </c>
      <c r="FU21" s="32">
        <f>IF([1]CUADRO3_03!I16="","ND",[1]CUADRO3_03!I16)</f>
        <v>5639093.6844509998</v>
      </c>
      <c r="FV21" s="32">
        <f>IF([1]CUADRO3_03!J16="","ND",[1]CUADRO3_03!J16)</f>
        <v>5665610.1953090001</v>
      </c>
      <c r="FW21" s="32">
        <f>IF([1]CUADRO3_03!K16="","ND",[1]CUADRO3_03!K16)</f>
        <v>5678265.1440599998</v>
      </c>
      <c r="FX21" s="32">
        <f>IF([1]CUADRO3_03!L16="","ND",[1]CUADRO3_03!L16)</f>
        <v>5635996.6743400004</v>
      </c>
      <c r="FY21" s="32">
        <f>IF([1]CUADRO3_03!M16="","ND",[1]CUADRO3_03!M16)</f>
        <v>5752374.120418</v>
      </c>
      <c r="FZ21" s="32">
        <f>IF([1]CUADRO3_03!N16="","ND",[1]CUADRO3_03!N16)</f>
        <v>5763757.7431150004</v>
      </c>
      <c r="GA21" s="32">
        <f>IF([1]CUADRO3_03!O16="","ND",[1]CUADRO3_03!O16)</f>
        <v>5818580.7204179997</v>
      </c>
      <c r="GB21" s="32">
        <f>IF([1]CUADRO3_03!P16="","ND",[1]CUADRO3_03!P16)</f>
        <v>6134344.6252509998</v>
      </c>
      <c r="GC21" s="32">
        <f>IF([1]CUADRO3_03!Q16="","ND",[1]CUADRO3_03!Q16)</f>
        <v>5785347.9575899998</v>
      </c>
      <c r="GD21" s="32">
        <f>IF([1]CUADRO3_03!R16="","ND",[1]CUADRO3_03!R16)</f>
        <v>5789438.0022179997</v>
      </c>
      <c r="GE21" s="32">
        <f>IF([1]CUADRO3_03!S16="","ND",[1]CUADRO3_03!S16)</f>
        <v>5878138.8978690002</v>
      </c>
      <c r="GF21" s="32">
        <f>IF([1]CUADRO3_03!T16="","ND",[1]CUADRO3_03!T16)</f>
        <v>5828799.9420790002</v>
      </c>
      <c r="GG21" s="32">
        <f>IF([1]CUADRO3_03!U16="","ND",[1]CUADRO3_03!U16)</f>
        <v>5889411.0144339995</v>
      </c>
      <c r="GH21" s="32">
        <f>IF([1]CUADRO3_03!V16="","ND",[1]CUADRO3_03!V16)</f>
        <v>5658622.1163590001</v>
      </c>
      <c r="GI21" s="32">
        <f>IF([1]CUADRO3_03!W16="","ND",[1]CUADRO3_03!W16)</f>
        <v>5637815.160565</v>
      </c>
      <c r="GJ21" s="32">
        <f>IF([1]CUADRO3_03!X16="","ND",[1]CUADRO3_03!X16)</f>
        <v>5662138.0812520003</v>
      </c>
      <c r="GK21" s="32">
        <f>IF([1]CUADRO3_03!Y16="","ND",[1]CUADRO3_03!Y16)</f>
        <v>5667431.3608870003</v>
      </c>
      <c r="GL21" s="32">
        <f>IF([1]CUADRO3_03!Z16="","ND",[1]CUADRO3_03!Z16)</f>
        <v>5622026.8806779999</v>
      </c>
      <c r="GM21" s="32">
        <f>IF([1]CUADRO3_03!AA16="","ND",[1]CUADRO3_03!AA16)</f>
        <v>5639019.2892460003</v>
      </c>
      <c r="GN21" s="32">
        <f>IF([1]CUADRO3_03!AB16="","ND",[1]CUADRO3_03!AB16)</f>
        <v>5604656.6734950002</v>
      </c>
      <c r="GO21" s="32">
        <f>IF([1]CUADRO3_03!AC16="","ND",[1]CUADRO3_03!AC16)</f>
        <v>5601791.530979</v>
      </c>
      <c r="GP21" s="32">
        <f>IF([1]CUADRO3_03!AD16="","ND",[1]CUADRO3_03!AD16)</f>
        <v>5589976.6994230002</v>
      </c>
      <c r="GQ21" s="32">
        <f>IF([1]CUADRO3_03!AE16="","ND",[1]CUADRO3_03!AE16)</f>
        <v>5811123.5390130002</v>
      </c>
      <c r="GR21" s="32">
        <f>IF([1]CUADRO3_03!AF16="","ND",[1]CUADRO3_03!AF16)</f>
        <v>5900767.8243810004</v>
      </c>
      <c r="GS21" s="32">
        <f>IF([1]CUADRO3_03!AG16="","ND",[1]CUADRO3_03!AG16)</f>
        <v>6839375.2085300004</v>
      </c>
      <c r="GT21" s="32">
        <f>IF([1]CUADRO3_03!AH16="","ND",[1]CUADRO3_03!AH16)</f>
        <v>7077532.6757340003</v>
      </c>
      <c r="GU21" s="32">
        <f>IF([1]CUADRO3_03!AI16="","ND",[1]CUADRO3_03!AI16)</f>
        <v>7190219.1709510004</v>
      </c>
      <c r="GV21" s="32">
        <f>IF([1]CUADRO3_03!AJ16="","ND",[1]CUADRO3_03!AJ16)</f>
        <v>6878141.4089390002</v>
      </c>
      <c r="GW21" s="32">
        <f>IF([1]CUADRO3_03!AK16="","ND",[1]CUADRO3_03!AK16)</f>
        <v>6433253.1256290004</v>
      </c>
      <c r="GX21" s="32">
        <f>IF([1]CUADRO3_03!AL16="","ND",[1]CUADRO3_03!AL16)</f>
        <v>6441150.1078279996</v>
      </c>
      <c r="GY21" s="32">
        <f>IF([1]CUADRO3_03!AM16="","ND",[1]CUADRO3_03!AM16)</f>
        <v>6452975.7300439999</v>
      </c>
      <c r="GZ21" s="32">
        <f>IF([1]CUADRO3_03!AN16="","ND",[1]CUADRO3_03!AN16)</f>
        <v>6766623.7070300002</v>
      </c>
      <c r="HA21" s="32">
        <f>IF([1]CUADRO3_03!AO16="","ND",[1]CUADRO3_03!AO16)</f>
        <v>7416917.2722420003</v>
      </c>
      <c r="HB21" s="32">
        <f>IF([1]CUADRO3_03!AP16="","ND",[1]CUADRO3_03!AP16)</f>
        <v>7620861.2571090003</v>
      </c>
      <c r="HC21" s="32">
        <f>IF([1]CUADRO3_03!AQ16="","ND",[1]CUADRO3_03!AQ16)</f>
        <v>7719573.9207359999</v>
      </c>
    </row>
    <row r="22" spans="2:211"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f>IF([1]CUADRO3_03!C17="","ND",[1]CUADRO3_03!C17)</f>
        <v>155122.107032</v>
      </c>
      <c r="FP22" s="32">
        <f>IF([1]CUADRO3_03!D17="","ND",[1]CUADRO3_03!D17)</f>
        <v>153698.419432</v>
      </c>
      <c r="FQ22" s="32">
        <f>IF([1]CUADRO3_03!E17="","ND",[1]CUADRO3_03!E17)</f>
        <v>151712.227109</v>
      </c>
      <c r="FR22" s="32">
        <f>IF([1]CUADRO3_03!F17="","ND",[1]CUADRO3_03!F17)</f>
        <v>151631.23501800001</v>
      </c>
      <c r="FS22" s="32">
        <f>IF([1]CUADRO3_03!G17="","ND",[1]CUADRO3_03!G17)</f>
        <v>171535.65367999999</v>
      </c>
      <c r="FT22" s="32">
        <f>IF([1]CUADRO3_03!H17="","ND",[1]CUADRO3_03!H17)</f>
        <v>193638.57732000001</v>
      </c>
      <c r="FU22" s="32">
        <f>IF([1]CUADRO3_03!I17="","ND",[1]CUADRO3_03!I17)</f>
        <v>191527.81356899999</v>
      </c>
      <c r="FV22" s="32">
        <f>IF([1]CUADRO3_03!J17="","ND",[1]CUADRO3_03!J17)</f>
        <v>191490.498536</v>
      </c>
      <c r="FW22" s="32">
        <f>IF([1]CUADRO3_03!K17="","ND",[1]CUADRO3_03!K17)</f>
        <v>191036.638435</v>
      </c>
      <c r="FX22" s="32">
        <f>IF([1]CUADRO3_03!L17="","ND",[1]CUADRO3_03!L17)</f>
        <v>193867.175995</v>
      </c>
      <c r="FY22" s="32">
        <f>IF([1]CUADRO3_03!M17="","ND",[1]CUADRO3_03!M17)</f>
        <v>197889.256097</v>
      </c>
      <c r="FZ22" s="32">
        <f>IF([1]CUADRO3_03!N17="","ND",[1]CUADRO3_03!N17)</f>
        <v>223244.44886900001</v>
      </c>
      <c r="GA22" s="32">
        <f>IF([1]CUADRO3_03!O17="","ND",[1]CUADRO3_03!O17)</f>
        <v>179641.36276300001</v>
      </c>
      <c r="GB22" s="32">
        <f>IF([1]CUADRO3_03!P17="","ND",[1]CUADRO3_03!P17)</f>
        <v>176563.46259400001</v>
      </c>
      <c r="GC22" s="32">
        <f>IF([1]CUADRO3_03!Q17="","ND",[1]CUADRO3_03!Q17)</f>
        <v>80075.600328</v>
      </c>
      <c r="GD22" s="32">
        <f>IF([1]CUADRO3_03!R17="","ND",[1]CUADRO3_03!R17)</f>
        <v>40501.983949000001</v>
      </c>
      <c r="GE22" s="32">
        <f>IF([1]CUADRO3_03!S17="","ND",[1]CUADRO3_03!S17)</f>
        <v>40769.808298999997</v>
      </c>
      <c r="GF22" s="32">
        <f>IF([1]CUADRO3_03!T17="","ND",[1]CUADRO3_03!T17)</f>
        <v>40988.047524000001</v>
      </c>
      <c r="GG22" s="32">
        <f>IF([1]CUADRO3_03!U17="","ND",[1]CUADRO3_03!U17)</f>
        <v>27010.986437</v>
      </c>
      <c r="GH22" s="32">
        <f>IF([1]CUADRO3_03!V17="","ND",[1]CUADRO3_03!V17)</f>
        <v>27063.230758000002</v>
      </c>
      <c r="GI22" s="32">
        <f>IF([1]CUADRO3_03!W17="","ND",[1]CUADRO3_03!W17)</f>
        <v>27160.444556999999</v>
      </c>
      <c r="GJ22" s="32">
        <f>IF([1]CUADRO3_03!X17="","ND",[1]CUADRO3_03!X17)</f>
        <v>32130.85917</v>
      </c>
      <c r="GK22" s="32">
        <f>IF([1]CUADRO3_03!Y17="","ND",[1]CUADRO3_03!Y17)</f>
        <v>32483.340100000001</v>
      </c>
      <c r="GL22" s="32">
        <f>IF([1]CUADRO3_03!Z17="","ND",[1]CUADRO3_03!Z17)</f>
        <v>32431.540689000001</v>
      </c>
      <c r="GM22" s="32">
        <f>IF([1]CUADRO3_03!AA17="","ND",[1]CUADRO3_03!AA17)</f>
        <v>32497.355608000002</v>
      </c>
      <c r="GN22" s="32">
        <f>IF([1]CUADRO3_03!AB17="","ND",[1]CUADRO3_03!AB17)</f>
        <v>33444.295481000001</v>
      </c>
      <c r="GO22" s="32">
        <f>IF([1]CUADRO3_03!AC17="","ND",[1]CUADRO3_03!AC17)</f>
        <v>95424.996937999997</v>
      </c>
      <c r="GP22" s="32">
        <f>IF([1]CUADRO3_03!AD17="","ND",[1]CUADRO3_03!AD17)</f>
        <v>102530.14342199999</v>
      </c>
      <c r="GQ22" s="32">
        <f>IF([1]CUADRO3_03!AE17="","ND",[1]CUADRO3_03!AE17)</f>
        <v>97577.134676000001</v>
      </c>
      <c r="GR22" s="32">
        <f>IF([1]CUADRO3_03!AF17="","ND",[1]CUADRO3_03!AF17)</f>
        <v>66811.604441999996</v>
      </c>
      <c r="GS22" s="32">
        <f>IF([1]CUADRO3_03!AG17="","ND",[1]CUADRO3_03!AG17)</f>
        <v>64035.551736000001</v>
      </c>
      <c r="GT22" s="32">
        <f>IF([1]CUADRO3_03!AH17="","ND",[1]CUADRO3_03!AH17)</f>
        <v>64309.753442000001</v>
      </c>
      <c r="GU22" s="32">
        <f>IF([1]CUADRO3_03!AI17="","ND",[1]CUADRO3_03!AI17)</f>
        <v>64601.21226</v>
      </c>
      <c r="GV22" s="32">
        <f>IF([1]CUADRO3_03!AJ17="","ND",[1]CUADRO3_03!AJ17)</f>
        <v>35899.696210000002</v>
      </c>
      <c r="GW22" s="32">
        <f>IF([1]CUADRO3_03!AK17="","ND",[1]CUADRO3_03!AK17)</f>
        <v>20470.781597000001</v>
      </c>
      <c r="GX22" s="32">
        <f>IF([1]CUADRO3_03!AL17="","ND",[1]CUADRO3_03!AL17)</f>
        <v>20570.646270000001</v>
      </c>
      <c r="GY22" s="32">
        <f>IF([1]CUADRO3_03!AM17="","ND",[1]CUADRO3_03!AM17)</f>
        <v>153423.66081500001</v>
      </c>
      <c r="GZ22" s="32">
        <f>IF([1]CUADRO3_03!AN17="","ND",[1]CUADRO3_03!AN17)</f>
        <v>191393.97138</v>
      </c>
      <c r="HA22" s="32">
        <f>IF([1]CUADRO3_03!AO17="","ND",[1]CUADRO3_03!AO17)</f>
        <v>337468.28141</v>
      </c>
      <c r="HB22" s="32">
        <f>IF([1]CUADRO3_03!AP17="","ND",[1]CUADRO3_03!AP17)</f>
        <v>431113.238381</v>
      </c>
      <c r="HC22" s="32">
        <f>IF([1]CUADRO3_03!AQ17="","ND",[1]CUADRO3_03!AQ17)</f>
        <v>495212.88183500001</v>
      </c>
    </row>
    <row r="23" spans="2:211"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3!C18="","ND",[1]CUADRO3_03!C18)</f>
        <v>ND</v>
      </c>
      <c r="FP23" s="32" t="str">
        <f>IF([1]CUADRO3_03!D18="","ND",[1]CUADRO3_03!D18)</f>
        <v>ND</v>
      </c>
      <c r="FQ23" s="32" t="str">
        <f>IF([1]CUADRO3_03!E18="","ND",[1]CUADRO3_03!E18)</f>
        <v>ND</v>
      </c>
      <c r="FR23" s="32" t="str">
        <f>IF([1]CUADRO3_03!F18="","ND",[1]CUADRO3_03!F18)</f>
        <v>ND</v>
      </c>
      <c r="FS23" s="32" t="str">
        <f>IF([1]CUADRO3_03!G18="","ND",[1]CUADRO3_03!G18)</f>
        <v>ND</v>
      </c>
      <c r="FT23" s="32" t="str">
        <f>IF([1]CUADRO3_03!H18="","ND",[1]CUADRO3_03!H18)</f>
        <v>ND</v>
      </c>
      <c r="FU23" s="32" t="str">
        <f>IF([1]CUADRO3_03!I18="","ND",[1]CUADRO3_03!I18)</f>
        <v>ND</v>
      </c>
      <c r="FV23" s="32" t="str">
        <f>IF([1]CUADRO3_03!J18="","ND",[1]CUADRO3_03!J18)</f>
        <v>ND</v>
      </c>
      <c r="FW23" s="32" t="str">
        <f>IF([1]CUADRO3_03!K18="","ND",[1]CUADRO3_03!K18)</f>
        <v>ND</v>
      </c>
      <c r="FX23" s="32" t="str">
        <f>IF([1]CUADRO3_03!L18="","ND",[1]CUADRO3_03!L18)</f>
        <v>ND</v>
      </c>
      <c r="FY23" s="32" t="str">
        <f>IF([1]CUADRO3_03!M18="","ND",[1]CUADRO3_03!M18)</f>
        <v>ND</v>
      </c>
      <c r="FZ23" s="32" t="str">
        <f>IF([1]CUADRO3_03!N18="","ND",[1]CUADRO3_03!N18)</f>
        <v>ND</v>
      </c>
      <c r="GA23" s="32" t="str">
        <f>IF([1]CUADRO3_03!O18="","ND",[1]CUADRO3_03!O18)</f>
        <v>ND</v>
      </c>
      <c r="GB23" s="32" t="str">
        <f>IF([1]CUADRO3_03!P18="","ND",[1]CUADRO3_03!P18)</f>
        <v>ND</v>
      </c>
      <c r="GC23" s="32" t="str">
        <f>IF([1]CUADRO3_03!Q18="","ND",[1]CUADRO3_03!Q18)</f>
        <v>ND</v>
      </c>
      <c r="GD23" s="32" t="str">
        <f>IF([1]CUADRO3_03!R18="","ND",[1]CUADRO3_03!R18)</f>
        <v>ND</v>
      </c>
      <c r="GE23" s="32" t="str">
        <f>IF([1]CUADRO3_03!S18="","ND",[1]CUADRO3_03!S18)</f>
        <v>ND</v>
      </c>
      <c r="GF23" s="32" t="str">
        <f>IF([1]CUADRO3_03!T18="","ND",[1]CUADRO3_03!T18)</f>
        <v>ND</v>
      </c>
      <c r="GG23" s="32" t="str">
        <f>IF([1]CUADRO3_03!U18="","ND",[1]CUADRO3_03!U18)</f>
        <v>ND</v>
      </c>
      <c r="GH23" s="32" t="str">
        <f>IF([1]CUADRO3_03!V18="","ND",[1]CUADRO3_03!V18)</f>
        <v>ND</v>
      </c>
      <c r="GI23" s="32" t="str">
        <f>IF([1]CUADRO3_03!W18="","ND",[1]CUADRO3_03!W18)</f>
        <v>ND</v>
      </c>
      <c r="GJ23" s="32" t="str">
        <f>IF([1]CUADRO3_03!X18="","ND",[1]CUADRO3_03!X18)</f>
        <v>ND</v>
      </c>
      <c r="GK23" s="32" t="str">
        <f>IF([1]CUADRO3_13!Y18="","ND",[1]CUADRO3_13!Y18)</f>
        <v>ND</v>
      </c>
      <c r="GL23" s="32" t="str">
        <f>IF([1]CUADRO3_03!Z18="","ND",[1]CUADRO3_03!Z18)</f>
        <v>ND</v>
      </c>
      <c r="GM23" s="32" t="str">
        <f>IF([1]CUADRO3_03!AA18="","ND",[1]CUADRO3_03!AA18)</f>
        <v>ND</v>
      </c>
      <c r="GN23" s="32" t="str">
        <f>IF([1]CUADRO3_03!AB18="","ND",[1]CUADRO3_03!AB18)</f>
        <v>ND</v>
      </c>
      <c r="GO23" s="32" t="str">
        <f>IF([1]CUADRO3_03!AC18="","ND",[1]CUADRO3_03!AC18)</f>
        <v>ND</v>
      </c>
      <c r="GP23" s="32" t="str">
        <f>IF([1]CUADRO3_03!AD18="","ND",[1]CUADRO3_03!AD18)</f>
        <v>ND</v>
      </c>
      <c r="GQ23" s="32" t="str">
        <f>IF([1]CUADRO3_03!AE18="","ND",[1]CUADRO3_03!AE18)</f>
        <v>ND</v>
      </c>
      <c r="GR23" s="32" t="str">
        <f>IF([1]CUADRO3_03!AF18="","ND",[1]CUADRO3_03!AF18)</f>
        <v>ND</v>
      </c>
      <c r="GS23" s="32" t="str">
        <f>IF([1]CUADRO3_03!AG18="","ND",[1]CUADRO3_03!AG18)</f>
        <v>ND</v>
      </c>
      <c r="GT23" s="32" t="str">
        <f>IF([1]CUADRO3_03!AH18="","ND",[1]CUADRO3_03!AH18)</f>
        <v>ND</v>
      </c>
      <c r="GU23" s="32" t="str">
        <f>IF([1]CUADRO3_03!AI18="","ND",[1]CUADRO3_03!AI18)</f>
        <v>ND</v>
      </c>
      <c r="GV23" s="32" t="str">
        <f>IF([1]CUADRO3_03!AJ18="","ND",[1]CUADRO3_03!AJ18)</f>
        <v>ND</v>
      </c>
      <c r="GW23" s="32" t="str">
        <f>IF([1]CUADRO3_03!AK18="","ND",[1]CUADRO3_03!AK18)</f>
        <v>ND</v>
      </c>
      <c r="GX23" s="32" t="str">
        <f>IF([1]CUADRO3_03!AL18="","ND",[1]CUADRO3_03!AL18)</f>
        <v>ND</v>
      </c>
      <c r="GY23" s="32" t="str">
        <f>IF([1]CUADRO3_03!AM18="","ND",[1]CUADRO3_03!AM18)</f>
        <v>ND</v>
      </c>
      <c r="GZ23" s="32" t="str">
        <f>IF([1]CUADRO3_03!AN18="","ND",[1]CUADRO3_03!AN18)</f>
        <v>ND</v>
      </c>
      <c r="HA23" s="32" t="str">
        <f>IF([1]CUADRO3_03!AO18="","ND",[1]CUADRO3_03!AO18)</f>
        <v>ND</v>
      </c>
      <c r="HB23" s="32" t="str">
        <f>IF([1]CUADRO3_03!AP18="","ND",[1]CUADRO3_03!AP18)</f>
        <v>ND</v>
      </c>
      <c r="HC23" s="32" t="str">
        <f>IF([1]CUADRO3_03!AQ18="","ND",[1]CUADRO3_03!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3!C19="","ND",[1]CUADRO3_03!C19)</f>
        <v>0</v>
      </c>
      <c r="FP24" s="32">
        <f>IF([1]CUADRO3_03!D19="","ND",[1]CUADRO3_03!D19)</f>
        <v>0</v>
      </c>
      <c r="FQ24" s="32">
        <f>IF([1]CUADRO3_03!E19="","ND",[1]CUADRO3_03!E19)</f>
        <v>0</v>
      </c>
      <c r="FR24" s="32">
        <f>IF([1]CUADRO3_03!F19="","ND",[1]CUADRO3_03!F19)</f>
        <v>0</v>
      </c>
      <c r="FS24" s="32">
        <f>IF([1]CUADRO3_03!G19="","ND",[1]CUADRO3_03!G19)</f>
        <v>0</v>
      </c>
      <c r="FT24" s="32">
        <f>IF([1]CUADRO3_03!H19="","ND",[1]CUADRO3_03!H19)</f>
        <v>0</v>
      </c>
      <c r="FU24" s="32">
        <f>IF([1]CUADRO3_03!I19="","ND",[1]CUADRO3_03!I19)</f>
        <v>0</v>
      </c>
      <c r="FV24" s="32">
        <f>IF([1]CUADRO3_03!J19="","ND",[1]CUADRO3_03!J19)</f>
        <v>0</v>
      </c>
      <c r="FW24" s="32">
        <f>IF([1]CUADRO3_03!K19="","ND",[1]CUADRO3_03!K19)</f>
        <v>0</v>
      </c>
      <c r="FX24" s="32">
        <f>IF([1]CUADRO3_03!L19="","ND",[1]CUADRO3_03!L19)</f>
        <v>0</v>
      </c>
      <c r="FY24" s="32">
        <f>IF([1]CUADRO3_03!M19="","ND",[1]CUADRO3_03!M19)</f>
        <v>0</v>
      </c>
      <c r="FZ24" s="32">
        <f>IF([1]CUADRO3_03!N19="","ND",[1]CUADRO3_03!N19)</f>
        <v>0</v>
      </c>
      <c r="GA24" s="32">
        <f>IF([1]CUADRO3_03!O19="","ND",[1]CUADRO3_03!O19)</f>
        <v>0</v>
      </c>
      <c r="GB24" s="32">
        <f>IF([1]CUADRO3_03!P19="","ND",[1]CUADRO3_03!P19)</f>
        <v>0</v>
      </c>
      <c r="GC24" s="32">
        <f>IF([1]CUADRO3_03!Q19="","ND",[1]CUADRO3_03!Q19)</f>
        <v>0</v>
      </c>
      <c r="GD24" s="32">
        <f>IF([1]CUADRO3_03!R19="","ND",[1]CUADRO3_03!R19)</f>
        <v>0</v>
      </c>
      <c r="GE24" s="32">
        <f>IF([1]CUADRO3_03!S19="","ND",[1]CUADRO3_03!S19)</f>
        <v>0</v>
      </c>
      <c r="GF24" s="32">
        <f>IF([1]CUADRO3_03!T19="","ND",[1]CUADRO3_03!T19)</f>
        <v>0</v>
      </c>
      <c r="GG24" s="32">
        <f>IF([1]CUADRO3_03!U19="","ND",[1]CUADRO3_03!U19)</f>
        <v>0</v>
      </c>
      <c r="GH24" s="32">
        <f>IF([1]CUADRO3_03!V19="","ND",[1]CUADRO3_03!V19)</f>
        <v>0</v>
      </c>
      <c r="GI24" s="32">
        <f>IF([1]CUADRO3_03!W19="","ND",[1]CUADRO3_03!W19)</f>
        <v>0</v>
      </c>
      <c r="GJ24" s="32">
        <f>IF([1]CUADRO3_03!X19="","ND",[1]CUADRO3_03!X19)</f>
        <v>0</v>
      </c>
      <c r="GK24" s="32">
        <f>IF([1]CUADRO3_03!Y19="","ND",[1]CUADRO3_03!Y19)</f>
        <v>0</v>
      </c>
      <c r="GL24" s="32">
        <f>IF([1]CUADRO3_03!Z19="","ND",[1]CUADRO3_03!Z19)</f>
        <v>0</v>
      </c>
      <c r="GM24" s="32">
        <f>IF([1]CUADRO3_03!AA19="","ND",[1]CUADRO3_03!AA19)</f>
        <v>0</v>
      </c>
      <c r="GN24" s="32">
        <f>IF([1]CUADRO3_03!AB19="","ND",[1]CUADRO3_03!AB19)</f>
        <v>0</v>
      </c>
      <c r="GO24" s="32">
        <f>IF([1]CUADRO3_03!AC19="","ND",[1]CUADRO3_03!AC19)</f>
        <v>0</v>
      </c>
      <c r="GP24" s="32">
        <f>IF([1]CUADRO3_03!AD19="","ND",[1]CUADRO3_03!AD19)</f>
        <v>0</v>
      </c>
      <c r="GQ24" s="32">
        <f>IF([1]CUADRO3_03!AE19="","ND",[1]CUADRO3_03!AE19)</f>
        <v>0</v>
      </c>
      <c r="GR24" s="32">
        <f>IF([1]CUADRO3_03!AF19="","ND",[1]CUADRO3_03!AF19)</f>
        <v>0</v>
      </c>
      <c r="GS24" s="32">
        <f>IF([1]CUADRO3_03!AG19="","ND",[1]CUADRO3_03!AG19)</f>
        <v>0</v>
      </c>
      <c r="GT24" s="32">
        <f>IF([1]CUADRO3_03!AH19="","ND",[1]CUADRO3_03!AH19)</f>
        <v>0</v>
      </c>
      <c r="GU24" s="32">
        <f>IF([1]CUADRO3_03!AI19="","ND",[1]CUADRO3_03!AI19)</f>
        <v>0</v>
      </c>
      <c r="GV24" s="32">
        <f>IF([1]CUADRO3_03!AJ19="","ND",[1]CUADRO3_03!AJ19)</f>
        <v>0</v>
      </c>
      <c r="GW24" s="32">
        <f>IF([1]CUADRO3_03!AK19="","ND",[1]CUADRO3_03!AK19)</f>
        <v>0</v>
      </c>
      <c r="GX24" s="32">
        <f>IF([1]CUADRO3_03!AL19="","ND",[1]CUADRO3_03!AL19)</f>
        <v>0</v>
      </c>
      <c r="GY24" s="32">
        <f>IF([1]CUADRO3_03!AM19="","ND",[1]CUADRO3_03!AM19)</f>
        <v>0</v>
      </c>
      <c r="GZ24" s="32">
        <f>IF([1]CUADRO3_03!AN19="","ND",[1]CUADRO3_03!AN19)</f>
        <v>0</v>
      </c>
      <c r="HA24" s="32">
        <f>IF([1]CUADRO3_03!AO19="","ND",[1]CUADRO3_03!AO19)</f>
        <v>0</v>
      </c>
      <c r="HB24" s="32">
        <f>IF([1]CUADRO3_03!AP19="","ND",[1]CUADRO3_03!AP19)</f>
        <v>0</v>
      </c>
      <c r="HC24" s="32">
        <f>IF([1]CUADRO3_03!AQ19="","ND",[1]CUADRO3_03!AQ19)</f>
        <v>0</v>
      </c>
    </row>
    <row r="25" spans="2:211"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3!C20="","ND",[1]CUADRO3_03!C20)</f>
        <v>ND</v>
      </c>
      <c r="FP25" s="32" t="str">
        <f>IF([1]CUADRO3_03!D20="","ND",[1]CUADRO3_03!D20)</f>
        <v>ND</v>
      </c>
      <c r="FQ25" s="32" t="str">
        <f>IF([1]CUADRO3_03!E20="","ND",[1]CUADRO3_03!E20)</f>
        <v>ND</v>
      </c>
      <c r="FR25" s="32" t="str">
        <f>IF([1]CUADRO3_03!F20="","ND",[1]CUADRO3_03!F20)</f>
        <v>ND</v>
      </c>
      <c r="FS25" s="32" t="str">
        <f>IF([1]CUADRO3_03!G20="","ND",[1]CUADRO3_03!G20)</f>
        <v>ND</v>
      </c>
      <c r="FT25" s="32" t="str">
        <f>IF([1]CUADRO3_03!H20="","ND",[1]CUADRO3_03!H20)</f>
        <v>ND</v>
      </c>
      <c r="FU25" s="32" t="str">
        <f>IF([1]CUADRO3_03!I20="","ND",[1]CUADRO3_03!I20)</f>
        <v>ND</v>
      </c>
      <c r="FV25" s="32" t="str">
        <f>IF([1]CUADRO3_03!J20="","ND",[1]CUADRO3_03!J20)</f>
        <v>ND</v>
      </c>
      <c r="FW25" s="32" t="str">
        <f>IF([1]CUADRO3_03!K20="","ND",[1]CUADRO3_03!K20)</f>
        <v>ND</v>
      </c>
      <c r="FX25" s="32" t="str">
        <f>IF([1]CUADRO3_03!L20="","ND",[1]CUADRO3_03!L20)</f>
        <v>ND</v>
      </c>
      <c r="FY25" s="32" t="str">
        <f>IF([1]CUADRO3_03!M20="","ND",[1]CUADRO3_03!M20)</f>
        <v>ND</v>
      </c>
      <c r="FZ25" s="32" t="str">
        <f>IF([1]CUADRO3_03!N20="","ND",[1]CUADRO3_03!N20)</f>
        <v>ND</v>
      </c>
      <c r="GA25" s="32" t="str">
        <f>IF([1]CUADRO3_03!O20="","ND",[1]CUADRO3_03!O20)</f>
        <v>ND</v>
      </c>
      <c r="GB25" s="32" t="str">
        <f>IF([1]CUADRO3_03!P20="","ND",[1]CUADRO3_03!P20)</f>
        <v>ND</v>
      </c>
      <c r="GC25" s="32" t="str">
        <f>IF([1]CUADRO3_03!Q20="","ND",[1]CUADRO3_03!Q20)</f>
        <v>ND</v>
      </c>
      <c r="GD25" s="32" t="str">
        <f>IF([1]CUADRO3_03!R20="","ND",[1]CUADRO3_03!R20)</f>
        <v>ND</v>
      </c>
      <c r="GE25" s="32" t="str">
        <f>IF([1]CUADRO3_03!S20="","ND",[1]CUADRO3_03!S20)</f>
        <v>ND</v>
      </c>
      <c r="GF25" s="32" t="str">
        <f>IF([1]CUADRO3_03!T20="","ND",[1]CUADRO3_03!T20)</f>
        <v>ND</v>
      </c>
      <c r="GG25" s="32" t="str">
        <f>IF([1]CUADRO3_03!U20="","ND",[1]CUADRO3_03!U20)</f>
        <v>ND</v>
      </c>
      <c r="GH25" s="32" t="str">
        <f>IF([1]CUADRO3_03!V20="","ND",[1]CUADRO3_03!V20)</f>
        <v>ND</v>
      </c>
      <c r="GI25" s="32" t="str">
        <f>IF([1]CUADRO3_03!W20="","ND",[1]CUADRO3_03!W20)</f>
        <v>ND</v>
      </c>
      <c r="GJ25" s="32" t="str">
        <f>IF([1]CUADRO3_03!X20="","ND",[1]CUADRO3_03!X20)</f>
        <v>ND</v>
      </c>
      <c r="GK25" s="32" t="str">
        <f>IF([1]CUADRO3_03!Y20="","ND",[1]CUADRO3_03!Y20)</f>
        <v>ND</v>
      </c>
      <c r="GL25" s="32" t="str">
        <f>IF([1]CUADRO3_03!Z20="","ND",[1]CUADRO3_03!Z20)</f>
        <v>ND</v>
      </c>
      <c r="GM25" s="32" t="str">
        <f>IF([1]CUADRO3_03!AA20="","ND",[1]CUADRO3_03!AA20)</f>
        <v>ND</v>
      </c>
      <c r="GN25" s="32" t="str">
        <f>IF([1]CUADRO3_03!AB20="","ND",[1]CUADRO3_03!AB20)</f>
        <v>ND</v>
      </c>
      <c r="GO25" s="32" t="str">
        <f>IF([1]CUADRO3_03!AC20="","ND",[1]CUADRO3_03!AC20)</f>
        <v>ND</v>
      </c>
      <c r="GP25" s="32" t="str">
        <f>IF([1]CUADRO3_03!AD20="","ND",[1]CUADRO3_03!AD20)</f>
        <v>ND</v>
      </c>
      <c r="GQ25" s="32" t="str">
        <f>IF([1]CUADRO3_03!AE20="","ND",[1]CUADRO3_03!AE20)</f>
        <v>ND</v>
      </c>
      <c r="GR25" s="32" t="str">
        <f>IF([1]CUADRO3_03!AF20="","ND",[1]CUADRO3_03!AF20)</f>
        <v>ND</v>
      </c>
      <c r="GS25" s="32" t="str">
        <f>IF([1]CUADRO3_03!AG20="","ND",[1]CUADRO3_03!AG20)</f>
        <v>ND</v>
      </c>
      <c r="GT25" s="32" t="str">
        <f>IF([1]CUADRO3_03!AH20="","ND",[1]CUADRO3_03!AH20)</f>
        <v>ND</v>
      </c>
      <c r="GU25" s="32" t="str">
        <f>IF([1]CUADRO3_03!AI20="","ND",[1]CUADRO3_03!AI20)</f>
        <v>ND</v>
      </c>
      <c r="GV25" s="32" t="str">
        <f>IF([1]CUADRO3_03!AJ20="","ND",[1]CUADRO3_03!AJ20)</f>
        <v>ND</v>
      </c>
      <c r="GW25" s="32" t="str">
        <f>IF([1]CUADRO3_03!AK20="","ND",[1]CUADRO3_03!AK20)</f>
        <v>ND</v>
      </c>
      <c r="GX25" s="32" t="str">
        <f>IF([1]CUADRO3_03!AL20="","ND",[1]CUADRO3_03!AL20)</f>
        <v>ND</v>
      </c>
      <c r="GY25" s="32" t="str">
        <f>IF([1]CUADRO3_03!AM20="","ND",[1]CUADRO3_03!AM20)</f>
        <v>ND</v>
      </c>
      <c r="GZ25" s="32" t="str">
        <f>IF([1]CUADRO3_03!AN20="","ND",[1]CUADRO3_03!AN20)</f>
        <v>ND</v>
      </c>
      <c r="HA25" s="32" t="str">
        <f>IF([1]CUADRO3_03!AO20="","ND",[1]CUADRO3_03!AO20)</f>
        <v>ND</v>
      </c>
      <c r="HB25" s="32" t="str">
        <f>IF([1]CUADRO3_03!AP20="","ND",[1]CUADRO3_03!AP20)</f>
        <v>ND</v>
      </c>
      <c r="HC25" s="32" t="str">
        <f>IF([1]CUADRO3_03!AQ20="","ND",[1]CUADRO3_03!AQ20)</f>
        <v>ND</v>
      </c>
    </row>
    <row r="26" spans="2:21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3!C21="","ND",[1]CUADRO3_03!C21)</f>
        <v>ND</v>
      </c>
      <c r="FP26" s="32" t="str">
        <f>IF([1]CUADRO3_03!D21="","ND",[1]CUADRO3_03!D21)</f>
        <v>ND</v>
      </c>
      <c r="FQ26" s="32" t="str">
        <f>IF([1]CUADRO3_03!E21="","ND",[1]CUADRO3_03!E21)</f>
        <v>ND</v>
      </c>
      <c r="FR26" s="32" t="str">
        <f>IF([1]CUADRO3_03!F21="","ND",[1]CUADRO3_03!F21)</f>
        <v>ND</v>
      </c>
      <c r="FS26" s="32" t="str">
        <f>IF([1]CUADRO3_03!G21="","ND",[1]CUADRO3_03!G21)</f>
        <v>ND</v>
      </c>
      <c r="FT26" s="32" t="str">
        <f>IF([1]CUADRO3_03!H21="","ND",[1]CUADRO3_03!H21)</f>
        <v>ND</v>
      </c>
      <c r="FU26" s="32" t="str">
        <f>IF([1]CUADRO3_03!I21="","ND",[1]CUADRO3_03!I21)</f>
        <v>ND</v>
      </c>
      <c r="FV26" s="32" t="str">
        <f>IF([1]CUADRO3_03!J21="","ND",[1]CUADRO3_03!J21)</f>
        <v>ND</v>
      </c>
      <c r="FW26" s="32" t="str">
        <f>IF([1]CUADRO3_03!K21="","ND",[1]CUADRO3_03!K21)</f>
        <v>ND</v>
      </c>
      <c r="FX26" s="32" t="str">
        <f>IF([1]CUADRO3_03!L21="","ND",[1]CUADRO3_03!L21)</f>
        <v>ND</v>
      </c>
      <c r="FY26" s="32" t="str">
        <f>IF([1]CUADRO3_03!M21="","ND",[1]CUADRO3_03!M21)</f>
        <v>ND</v>
      </c>
      <c r="FZ26" s="32" t="str">
        <f>IF([1]CUADRO3_03!N21="","ND",[1]CUADRO3_03!N21)</f>
        <v>ND</v>
      </c>
      <c r="GA26" s="32" t="str">
        <f>IF([1]CUADRO3_03!O21="","ND",[1]CUADRO3_03!O21)</f>
        <v>ND</v>
      </c>
      <c r="GB26" s="32" t="str">
        <f>IF([1]CUADRO3_03!P21="","ND",[1]CUADRO3_03!P21)</f>
        <v>ND</v>
      </c>
      <c r="GC26" s="32" t="str">
        <f>IF([1]CUADRO3_03!Q21="","ND",[1]CUADRO3_03!Q21)</f>
        <v>ND</v>
      </c>
      <c r="GD26" s="32" t="str">
        <f>IF([1]CUADRO3_03!R21="","ND",[1]CUADRO3_03!R21)</f>
        <v>ND</v>
      </c>
      <c r="GE26" s="32" t="str">
        <f>IF([1]CUADRO3_03!S21="","ND",[1]CUADRO3_03!S21)</f>
        <v>ND</v>
      </c>
      <c r="GF26" s="32" t="str">
        <f>IF([1]CUADRO3_03!T21="","ND",[1]CUADRO3_03!T21)</f>
        <v>ND</v>
      </c>
      <c r="GG26" s="32" t="str">
        <f>IF([1]CUADRO3_03!U21="","ND",[1]CUADRO3_03!U21)</f>
        <v>ND</v>
      </c>
      <c r="GH26" s="32" t="str">
        <f>IF([1]CUADRO3_03!V21="","ND",[1]CUADRO3_03!V21)</f>
        <v>ND</v>
      </c>
      <c r="GI26" s="32" t="str">
        <f>IF([1]CUADRO3_03!W21="","ND",[1]CUADRO3_03!W21)</f>
        <v>ND</v>
      </c>
      <c r="GJ26" s="32" t="str">
        <f>IF([1]CUADRO3_03!X21="","ND",[1]CUADRO3_03!X21)</f>
        <v>ND</v>
      </c>
      <c r="GK26" s="32" t="str">
        <f>IF([1]CUADRO3_03!Y21="","ND",[1]CUADRO3_03!Y21)</f>
        <v>ND</v>
      </c>
      <c r="GL26" s="32" t="str">
        <f>IF([1]CUADRO3_03!Z21="","ND",[1]CUADRO3_03!Z21)</f>
        <v>ND</v>
      </c>
      <c r="GM26" s="32" t="str">
        <f>IF([1]CUADRO3_03!AA21="","ND",[1]CUADRO3_03!AA21)</f>
        <v>ND</v>
      </c>
      <c r="GN26" s="32" t="str">
        <f>IF([1]CUADRO3_03!AB21="","ND",[1]CUADRO3_03!AB21)</f>
        <v>ND</v>
      </c>
      <c r="GO26" s="32" t="str">
        <f>IF([1]CUADRO3_03!AC21="","ND",[1]CUADRO3_03!AC21)</f>
        <v>ND</v>
      </c>
      <c r="GP26" s="32" t="str">
        <f>IF([1]CUADRO3_03!AD21="","ND",[1]CUADRO3_03!AD21)</f>
        <v>ND</v>
      </c>
      <c r="GQ26" s="32" t="str">
        <f>IF([1]CUADRO3_03!AE21="","ND",[1]CUADRO3_03!AE21)</f>
        <v>ND</v>
      </c>
      <c r="GR26" s="32" t="str">
        <f>IF([1]CUADRO3_03!AF21="","ND",[1]CUADRO3_03!AF21)</f>
        <v>ND</v>
      </c>
      <c r="GS26" s="32" t="str">
        <f>IF([1]CUADRO3_03!AG21="","ND",[1]CUADRO3_03!AG21)</f>
        <v>ND</v>
      </c>
      <c r="GT26" s="32" t="str">
        <f>IF([1]CUADRO3_03!AH21="","ND",[1]CUADRO3_03!AH21)</f>
        <v>ND</v>
      </c>
      <c r="GU26" s="32" t="str">
        <f>IF([1]CUADRO3_03!AI21="","ND",[1]CUADRO3_03!AI21)</f>
        <v>ND</v>
      </c>
      <c r="GV26" s="32" t="str">
        <f>IF([1]CUADRO3_03!AJ21="","ND",[1]CUADRO3_03!AJ21)</f>
        <v>ND</v>
      </c>
      <c r="GW26" s="32" t="str">
        <f>IF([1]CUADRO3_03!AK21="","ND",[1]CUADRO3_03!AK21)</f>
        <v>ND</v>
      </c>
      <c r="GX26" s="32" t="str">
        <f>IF([1]CUADRO3_03!AL21="","ND",[1]CUADRO3_03!AL21)</f>
        <v>ND</v>
      </c>
      <c r="GY26" s="32" t="str">
        <f>IF([1]CUADRO3_03!AM21="","ND",[1]CUADRO3_03!AM21)</f>
        <v>ND</v>
      </c>
      <c r="GZ26" s="32" t="str">
        <f>IF([1]CUADRO3_03!AN21="","ND",[1]CUADRO3_03!AN21)</f>
        <v>ND</v>
      </c>
      <c r="HA26" s="32" t="str">
        <f>IF([1]CUADRO3_03!AO21="","ND",[1]CUADRO3_03!AO21)</f>
        <v>ND</v>
      </c>
      <c r="HB26" s="32" t="str">
        <f>IF([1]CUADRO3_03!AP21="","ND",[1]CUADRO3_03!AP21)</f>
        <v>ND</v>
      </c>
      <c r="HC26" s="32" t="str">
        <f>IF([1]CUADRO3_03!AQ21="","ND",[1]CUADRO3_03!AQ21)</f>
        <v>ND</v>
      </c>
    </row>
    <row r="27" spans="2:211"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f>IF([1]CUADRO3_03!C22="","ND",[1]CUADRO3_03!C22)</f>
        <v>377648.08653799997</v>
      </c>
      <c r="FP27" s="32">
        <f>IF([1]CUADRO3_03!D22="","ND",[1]CUADRO3_03!D22)</f>
        <v>161914.11538599999</v>
      </c>
      <c r="FQ27" s="32">
        <f>IF([1]CUADRO3_03!E22="","ND",[1]CUADRO3_03!E22)</f>
        <v>158615.74304199999</v>
      </c>
      <c r="FR27" s="32">
        <f>IF([1]CUADRO3_03!F22="","ND",[1]CUADRO3_03!F22)</f>
        <v>182464.42563099999</v>
      </c>
      <c r="FS27" s="32">
        <f>IF([1]CUADRO3_03!G22="","ND",[1]CUADRO3_03!G22)</f>
        <v>164290.53583000001</v>
      </c>
      <c r="FT27" s="32">
        <f>IF([1]CUADRO3_03!H22="","ND",[1]CUADRO3_03!H22)</f>
        <v>192508.38218099999</v>
      </c>
      <c r="FU27" s="32">
        <f>IF([1]CUADRO3_03!I22="","ND",[1]CUADRO3_03!I22)</f>
        <v>171494.169517</v>
      </c>
      <c r="FV27" s="32">
        <f>IF([1]CUADRO3_03!J22="","ND",[1]CUADRO3_03!J22)</f>
        <v>170169.896962</v>
      </c>
      <c r="FW27" s="32">
        <f>IF([1]CUADRO3_03!K22="","ND",[1]CUADRO3_03!K22)</f>
        <v>162733.40400499999</v>
      </c>
      <c r="FX27" s="32">
        <f>IF([1]CUADRO3_03!L22="","ND",[1]CUADRO3_03!L22)</f>
        <v>192290.07887200001</v>
      </c>
      <c r="FY27" s="32">
        <f>IF([1]CUADRO3_03!M22="","ND",[1]CUADRO3_03!M22)</f>
        <v>183345.00678699999</v>
      </c>
      <c r="FZ27" s="32">
        <f>IF([1]CUADRO3_03!N22="","ND",[1]CUADRO3_03!N22)</f>
        <v>183933.382759</v>
      </c>
      <c r="GA27" s="32">
        <f>IF([1]CUADRO3_03!O22="","ND",[1]CUADRO3_03!O22)</f>
        <v>184351.68257500001</v>
      </c>
      <c r="GB27" s="32">
        <f>IF([1]CUADRO3_03!P22="","ND",[1]CUADRO3_03!P22)</f>
        <v>222051.494508</v>
      </c>
      <c r="GC27" s="32">
        <f>IF([1]CUADRO3_03!Q22="","ND",[1]CUADRO3_03!Q22)</f>
        <v>189676.08754499999</v>
      </c>
      <c r="GD27" s="32">
        <f>IF([1]CUADRO3_03!R22="","ND",[1]CUADRO3_03!R22)</f>
        <v>193726.18141300001</v>
      </c>
      <c r="GE27" s="32">
        <f>IF([1]CUADRO3_03!S22="","ND",[1]CUADRO3_03!S22)</f>
        <v>210528.00573800001</v>
      </c>
      <c r="GF27" s="32">
        <f>IF([1]CUADRO3_03!T22="","ND",[1]CUADRO3_03!T22)</f>
        <v>202487.44851300001</v>
      </c>
      <c r="GG27" s="32">
        <f>IF([1]CUADRO3_03!U22="","ND",[1]CUADRO3_03!U22)</f>
        <v>266341.17307299998</v>
      </c>
      <c r="GH27" s="32">
        <f>IF([1]CUADRO3_03!V22="","ND",[1]CUADRO3_03!V22)</f>
        <v>299793.12436800002</v>
      </c>
      <c r="GI27" s="32">
        <f>IF([1]CUADRO3_03!W22="","ND",[1]CUADRO3_03!W22)</f>
        <v>282796.86437099997</v>
      </c>
      <c r="GJ27" s="32">
        <f>IF([1]CUADRO3_03!X22="","ND",[1]CUADRO3_03!X22)</f>
        <v>256863.28682400001</v>
      </c>
      <c r="GK27" s="32">
        <f>IF([1]CUADRO3_03!Y22="","ND",[1]CUADRO3_03!Y22)</f>
        <v>326701.60766899999</v>
      </c>
      <c r="GL27" s="32">
        <f>IF([1]CUADRO3_03!Z22="","ND",[1]CUADRO3_03!Z22)</f>
        <v>283821.16168399999</v>
      </c>
      <c r="GM27" s="32">
        <f>IF([1]CUADRO3_03!AA22="","ND",[1]CUADRO3_03!AA22)</f>
        <v>319173.21362400003</v>
      </c>
      <c r="GN27" s="32">
        <f>IF([1]CUADRO3_03!AB22="","ND",[1]CUADRO3_03!AB22)</f>
        <v>329051.28742100002</v>
      </c>
      <c r="GO27" s="32">
        <f>IF([1]CUADRO3_03!AC22="","ND",[1]CUADRO3_03!AC22)</f>
        <v>367990.11713799997</v>
      </c>
      <c r="GP27" s="32">
        <f>IF([1]CUADRO3_03!AD22="","ND",[1]CUADRO3_03!AD22)</f>
        <v>350887.91874200001</v>
      </c>
      <c r="GQ27" s="32">
        <f>IF([1]CUADRO3_03!AE22="","ND",[1]CUADRO3_03!AE22)</f>
        <v>367518.15409199998</v>
      </c>
      <c r="GR27" s="32">
        <f>IF([1]CUADRO3_03!AF22="","ND",[1]CUADRO3_03!AF22)</f>
        <v>312619.35720700002</v>
      </c>
      <c r="GS27" s="32">
        <f>IF([1]CUADRO3_03!AG22="","ND",[1]CUADRO3_03!AG22)</f>
        <v>418002.99813199998</v>
      </c>
      <c r="GT27" s="32">
        <f>IF([1]CUADRO3_03!AH22="","ND",[1]CUADRO3_03!AH22)</f>
        <v>285053.91772600001</v>
      </c>
      <c r="GU27" s="32">
        <f>IF([1]CUADRO3_03!AI22="","ND",[1]CUADRO3_03!AI22)</f>
        <v>276048.15293400001</v>
      </c>
      <c r="GV27" s="32">
        <f>IF([1]CUADRO3_03!AJ22="","ND",[1]CUADRO3_03!AJ22)</f>
        <v>272663.26550099999</v>
      </c>
      <c r="GW27" s="32">
        <f>IF([1]CUADRO3_03!AK22="","ND",[1]CUADRO3_03!AK22)</f>
        <v>242703.55009199999</v>
      </c>
      <c r="GX27" s="32">
        <f>IF([1]CUADRO3_03!AL22="","ND",[1]CUADRO3_03!AL22)</f>
        <v>268365.250007</v>
      </c>
      <c r="GY27" s="32">
        <f>IF([1]CUADRO3_03!AM22="","ND",[1]CUADRO3_03!AM22)</f>
        <v>286977.78878399997</v>
      </c>
      <c r="GZ27" s="32">
        <f>IF([1]CUADRO3_03!AN22="","ND",[1]CUADRO3_03!AN22)</f>
        <v>309944.38811499998</v>
      </c>
      <c r="HA27" s="32">
        <f>IF([1]CUADRO3_03!AO22="","ND",[1]CUADRO3_03!AO22)</f>
        <v>219130.25859499999</v>
      </c>
      <c r="HB27" s="32">
        <f>IF([1]CUADRO3_03!AP22="","ND",[1]CUADRO3_03!AP22)</f>
        <v>388626.01260100002</v>
      </c>
      <c r="HC27" s="32">
        <f>IF([1]CUADRO3_03!AQ22="","ND",[1]CUADRO3_03!AQ22)</f>
        <v>255890.877534</v>
      </c>
    </row>
    <row r="28" spans="2:211"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f>IF([1]CUADRO3_03!C23="","ND",[1]CUADRO3_03!C23)</f>
        <v>48679.920466000003</v>
      </c>
      <c r="FP28" s="32">
        <f>IF([1]CUADRO3_03!D23="","ND",[1]CUADRO3_03!D23)</f>
        <v>67281.198673000006</v>
      </c>
      <c r="FQ28" s="32">
        <f>IF([1]CUADRO3_03!E23="","ND",[1]CUADRO3_03!E23)</f>
        <v>53673.706075000002</v>
      </c>
      <c r="FR28" s="32">
        <f>IF([1]CUADRO3_03!F23="","ND",[1]CUADRO3_03!F23)</f>
        <v>54562.024807000002</v>
      </c>
      <c r="FS28" s="32">
        <f>IF([1]CUADRO3_03!G23="","ND",[1]CUADRO3_03!G23)</f>
        <v>46160.544566999997</v>
      </c>
      <c r="FT28" s="32">
        <f>IF([1]CUADRO3_03!H23="","ND",[1]CUADRO3_03!H23)</f>
        <v>40949.392759000002</v>
      </c>
      <c r="FU28" s="32">
        <f>IF([1]CUADRO3_03!I23="","ND",[1]CUADRO3_03!I23)</f>
        <v>48598.724420999999</v>
      </c>
      <c r="FV28" s="32">
        <f>IF([1]CUADRO3_03!J23="","ND",[1]CUADRO3_03!J23)</f>
        <v>45342.166507000002</v>
      </c>
      <c r="FW28" s="32">
        <f>IF([1]CUADRO3_03!K23="","ND",[1]CUADRO3_03!K23)</f>
        <v>59131.092564999999</v>
      </c>
      <c r="FX28" s="32">
        <f>IF([1]CUADRO3_03!L23="","ND",[1]CUADRO3_03!L23)</f>
        <v>61279.007623999998</v>
      </c>
      <c r="FY28" s="32">
        <f>IF([1]CUADRO3_03!M23="","ND",[1]CUADRO3_03!M23)</f>
        <v>62864.714137000003</v>
      </c>
      <c r="FZ28" s="32">
        <f>IF([1]CUADRO3_03!N23="","ND",[1]CUADRO3_03!N23)</f>
        <v>114504.167361</v>
      </c>
      <c r="GA28" s="32">
        <f>IF([1]CUADRO3_03!O23="","ND",[1]CUADRO3_03!O23)</f>
        <v>192798.53726799999</v>
      </c>
      <c r="GB28" s="32">
        <f>IF([1]CUADRO3_03!P23="","ND",[1]CUADRO3_03!P23)</f>
        <v>159511.81205899999</v>
      </c>
      <c r="GC28" s="32">
        <f>IF([1]CUADRO3_03!Q23="","ND",[1]CUADRO3_03!Q23)</f>
        <v>60082.165255</v>
      </c>
      <c r="GD28" s="32">
        <f>IF([1]CUADRO3_03!R23="","ND",[1]CUADRO3_03!R23)</f>
        <v>53422.247313</v>
      </c>
      <c r="GE28" s="32">
        <f>IF([1]CUADRO3_03!S23="","ND",[1]CUADRO3_03!S23)</f>
        <v>68948.324380000005</v>
      </c>
      <c r="GF28" s="32">
        <f>IF([1]CUADRO3_03!T23="","ND",[1]CUADRO3_03!T23)</f>
        <v>54001.978733000004</v>
      </c>
      <c r="GG28" s="32">
        <f>IF([1]CUADRO3_03!U23="","ND",[1]CUADRO3_03!U23)</f>
        <v>64689.354950000001</v>
      </c>
      <c r="GH28" s="32">
        <f>IF([1]CUADRO3_03!V23="","ND",[1]CUADRO3_03!V23)</f>
        <v>75417.374624000004</v>
      </c>
      <c r="GI28" s="32">
        <f>IF([1]CUADRO3_03!W23="","ND",[1]CUADRO3_03!W23)</f>
        <v>107184.37334400001</v>
      </c>
      <c r="GJ28" s="32">
        <f>IF([1]CUADRO3_03!X23="","ND",[1]CUADRO3_03!X23)</f>
        <v>113720.61762400001</v>
      </c>
      <c r="GK28" s="32">
        <f>IF([1]CUADRO3_03!Y23="","ND",[1]CUADRO3_03!Y23)</f>
        <v>79368.592392000006</v>
      </c>
      <c r="GL28" s="32">
        <f>IF([1]CUADRO3_03!Z23="","ND",[1]CUADRO3_03!Z23)</f>
        <v>71837.879522000003</v>
      </c>
      <c r="GM28" s="32">
        <f>IF([1]CUADRO3_03!AA23="","ND",[1]CUADRO3_03!AA23)</f>
        <v>219378.060619</v>
      </c>
      <c r="GN28" s="32">
        <f>IF([1]CUADRO3_03!AB23="","ND",[1]CUADRO3_03!AB23)</f>
        <v>210874.39619500001</v>
      </c>
      <c r="GO28" s="32">
        <f>IF([1]CUADRO3_03!AC23="","ND",[1]CUADRO3_03!AC23)</f>
        <v>252997.167193</v>
      </c>
      <c r="GP28" s="32">
        <f>IF([1]CUADRO3_03!AD23="","ND",[1]CUADRO3_03!AD23)</f>
        <v>207301.235728</v>
      </c>
      <c r="GQ28" s="32">
        <f>IF([1]CUADRO3_03!AE23="","ND",[1]CUADRO3_03!AE23)</f>
        <v>176488.307707</v>
      </c>
      <c r="GR28" s="32">
        <f>IF([1]CUADRO3_03!AF23="","ND",[1]CUADRO3_03!AF23)</f>
        <v>176309.24822800001</v>
      </c>
      <c r="GS28" s="32">
        <f>IF([1]CUADRO3_03!AG23="","ND",[1]CUADRO3_03!AG23)</f>
        <v>206217.94333099999</v>
      </c>
      <c r="GT28" s="32">
        <f>IF([1]CUADRO3_03!AH23="","ND",[1]CUADRO3_03!AH23)</f>
        <v>235134.750107</v>
      </c>
      <c r="GU28" s="32">
        <f>IF([1]CUADRO3_03!AI23="","ND",[1]CUADRO3_03!AI23)</f>
        <v>343938.93983400002</v>
      </c>
      <c r="GV28" s="32">
        <f>IF([1]CUADRO3_03!AJ23="","ND",[1]CUADRO3_03!AJ23)</f>
        <v>335414.59864400001</v>
      </c>
      <c r="GW28" s="32">
        <f>IF([1]CUADRO3_03!AK23="","ND",[1]CUADRO3_03!AK23)</f>
        <v>313532.49124</v>
      </c>
      <c r="GX28" s="32">
        <f>IF([1]CUADRO3_03!AL23="","ND",[1]CUADRO3_03!AL23)</f>
        <v>360310.26151400001</v>
      </c>
      <c r="GY28" s="32">
        <f>IF([1]CUADRO3_03!AM23="","ND",[1]CUADRO3_03!AM23)</f>
        <v>310944.69217400003</v>
      </c>
      <c r="GZ28" s="32">
        <f>IF([1]CUADRO3_03!AN23="","ND",[1]CUADRO3_03!AN23)</f>
        <v>300814.13245899999</v>
      </c>
      <c r="HA28" s="32">
        <f>IF([1]CUADRO3_03!AO23="","ND",[1]CUADRO3_03!AO23)</f>
        <v>271973.21211899997</v>
      </c>
      <c r="HB28" s="32">
        <f>IF([1]CUADRO3_03!AP23="","ND",[1]CUADRO3_03!AP23)</f>
        <v>270664.277237</v>
      </c>
      <c r="HC28" s="32">
        <f>IF([1]CUADRO3_03!AQ23="","ND",[1]CUADRO3_03!AQ23)</f>
        <v>240119.14337199999</v>
      </c>
    </row>
    <row r="29" spans="2:21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3!C24="","ND",[1]CUADRO3_03!C24)</f>
        <v>ND</v>
      </c>
      <c r="FP29" s="32" t="str">
        <f>IF([1]CUADRO3_03!D24="","ND",[1]CUADRO3_03!D24)</f>
        <v>ND</v>
      </c>
      <c r="FQ29" s="32" t="str">
        <f>IF([1]CUADRO3_03!E24="","ND",[1]CUADRO3_03!E24)</f>
        <v>ND</v>
      </c>
      <c r="FR29" s="32" t="str">
        <f>IF([1]CUADRO3_03!F24="","ND",[1]CUADRO3_03!F24)</f>
        <v>ND</v>
      </c>
      <c r="FS29" s="32" t="str">
        <f>IF([1]CUADRO3_03!G24="","ND",[1]CUADRO3_03!G24)</f>
        <v>ND</v>
      </c>
      <c r="FT29" s="32" t="str">
        <f>IF([1]CUADRO3_03!H24="","ND",[1]CUADRO3_03!H24)</f>
        <v>ND</v>
      </c>
      <c r="FU29" s="32" t="str">
        <f>IF([1]CUADRO3_03!I24="","ND",[1]CUADRO3_03!I24)</f>
        <v>ND</v>
      </c>
      <c r="FV29" s="32" t="str">
        <f>IF([1]CUADRO3_03!J24="","ND",[1]CUADRO3_03!J24)</f>
        <v>ND</v>
      </c>
      <c r="FW29" s="32" t="str">
        <f>IF([1]CUADRO3_03!K24="","ND",[1]CUADRO3_03!K24)</f>
        <v>ND</v>
      </c>
      <c r="FX29" s="32" t="str">
        <f>IF([1]CUADRO3_03!L24="","ND",[1]CUADRO3_03!L24)</f>
        <v>ND</v>
      </c>
      <c r="FY29" s="32" t="str">
        <f>IF([1]CUADRO3_03!M24="","ND",[1]CUADRO3_03!M24)</f>
        <v>ND</v>
      </c>
      <c r="FZ29" s="32" t="str">
        <f>IF([1]CUADRO3_03!N24="","ND",[1]CUADRO3_03!N24)</f>
        <v>ND</v>
      </c>
      <c r="GA29" s="32" t="str">
        <f>IF([1]CUADRO3_03!O24="","ND",[1]CUADRO3_03!O24)</f>
        <v>ND</v>
      </c>
      <c r="GB29" s="32" t="str">
        <f>IF([1]CUADRO3_03!P24="","ND",[1]CUADRO3_03!P24)</f>
        <v>ND</v>
      </c>
      <c r="GC29" s="32" t="str">
        <f>IF([1]CUADRO3_03!Q24="","ND",[1]CUADRO3_03!Q24)</f>
        <v>ND</v>
      </c>
      <c r="GD29" s="32" t="str">
        <f>IF([1]CUADRO3_03!R24="","ND",[1]CUADRO3_03!R24)</f>
        <v>ND</v>
      </c>
      <c r="GE29" s="32" t="str">
        <f>IF([1]CUADRO3_03!S24="","ND",[1]CUADRO3_03!S24)</f>
        <v>ND</v>
      </c>
      <c r="GF29" s="32" t="str">
        <f>IF([1]CUADRO3_03!T24="","ND",[1]CUADRO3_03!T24)</f>
        <v>ND</v>
      </c>
      <c r="GG29" s="32" t="str">
        <f>IF([1]CUADRO3_03!U24="","ND",[1]CUADRO3_03!U24)</f>
        <v>ND</v>
      </c>
      <c r="GH29" s="32" t="str">
        <f>IF([1]CUADRO3_03!V24="","ND",[1]CUADRO3_03!V24)</f>
        <v>ND</v>
      </c>
      <c r="GI29" s="32" t="str">
        <f>IF([1]CUADRO3_03!W24="","ND",[1]CUADRO3_03!W24)</f>
        <v>ND</v>
      </c>
      <c r="GJ29" s="32" t="str">
        <f>IF([1]CUADRO3_03!X24="","ND",[1]CUADRO3_03!X24)</f>
        <v>ND</v>
      </c>
      <c r="GK29" s="32" t="str">
        <f>IF([1]CUADRO3_03!Y24="","ND",[1]CUADRO3_03!Y24)</f>
        <v>ND</v>
      </c>
      <c r="GL29" s="32" t="str">
        <f>IF([1]CUADRO3_03!Z24="","ND",[1]CUADRO3_03!Z24)</f>
        <v>ND</v>
      </c>
      <c r="GM29" s="32" t="str">
        <f>IF([1]CUADRO3_03!AA24="","ND",[1]CUADRO3_03!AA24)</f>
        <v>ND</v>
      </c>
      <c r="GN29" s="32" t="str">
        <f>IF([1]CUADRO3_03!AB24="","ND",[1]CUADRO3_03!AB24)</f>
        <v>ND</v>
      </c>
      <c r="GO29" s="32" t="str">
        <f>IF([1]CUADRO3_03!AC24="","ND",[1]CUADRO3_03!AC24)</f>
        <v>ND</v>
      </c>
      <c r="GP29" s="32" t="str">
        <f>IF([1]CUADRO3_03!AD24="","ND",[1]CUADRO3_03!AD24)</f>
        <v>ND</v>
      </c>
      <c r="GQ29" s="32" t="str">
        <f>IF([1]CUADRO3_03!AE24="","ND",[1]CUADRO3_03!AE24)</f>
        <v>ND</v>
      </c>
      <c r="GR29" s="32" t="str">
        <f>IF([1]CUADRO3_03!AF24="","ND",[1]CUADRO3_03!AF24)</f>
        <v>ND</v>
      </c>
      <c r="GS29" s="32" t="str">
        <f>IF([1]CUADRO3_03!AG24="","ND",[1]CUADRO3_03!AG24)</f>
        <v>ND</v>
      </c>
      <c r="GT29" s="32" t="str">
        <f>IF([1]CUADRO3_03!AH24="","ND",[1]CUADRO3_03!AH24)</f>
        <v>ND</v>
      </c>
      <c r="GU29" s="32" t="str">
        <f>IF([1]CUADRO3_03!AI24="","ND",[1]CUADRO3_03!AI24)</f>
        <v>ND</v>
      </c>
      <c r="GV29" s="32" t="str">
        <f>IF([1]CUADRO3_03!AJ24="","ND",[1]CUADRO3_03!AJ24)</f>
        <v>ND</v>
      </c>
      <c r="GW29" s="32" t="str">
        <f>IF([1]CUADRO3_03!AK24="","ND",[1]CUADRO3_03!AK24)</f>
        <v>ND</v>
      </c>
      <c r="GX29" s="32" t="str">
        <f>IF([1]CUADRO3_03!AL24="","ND",[1]CUADRO3_03!AL24)</f>
        <v>ND</v>
      </c>
      <c r="GY29" s="32" t="str">
        <f>IF([1]CUADRO3_03!AM24="","ND",[1]CUADRO3_03!AM24)</f>
        <v>ND</v>
      </c>
      <c r="GZ29" s="32" t="str">
        <f>IF([1]CUADRO3_03!AN24="","ND",[1]CUADRO3_03!AN24)</f>
        <v>ND</v>
      </c>
      <c r="HA29" s="32" t="str">
        <f>IF([1]CUADRO3_03!AO24="","ND",[1]CUADRO3_03!AO24)</f>
        <v>ND</v>
      </c>
      <c r="HB29" s="32" t="str">
        <f>IF([1]CUADRO3_03!AP24="","ND",[1]CUADRO3_03!AP24)</f>
        <v>ND</v>
      </c>
      <c r="HC29" s="32" t="str">
        <f>IF([1]CUADRO3_03!AQ24="","ND",[1]CUADRO3_03!AQ24)</f>
        <v>ND</v>
      </c>
    </row>
    <row r="30" spans="2:211"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f>IF([1]CUADRO3_03!C25="","ND",[1]CUADRO3_03!C25)</f>
        <v>1385423.9112509999</v>
      </c>
      <c r="FP30" s="32">
        <f>IF([1]CUADRO3_03!D25="","ND",[1]CUADRO3_03!D25)</f>
        <v>1383908.0486910001</v>
      </c>
      <c r="FQ30" s="32">
        <f>IF([1]CUADRO3_03!E25="","ND",[1]CUADRO3_03!E25)</f>
        <v>1368990.3574359999</v>
      </c>
      <c r="FR30" s="32">
        <f>IF([1]CUADRO3_03!F25="","ND",[1]CUADRO3_03!F25)</f>
        <v>1422647.8954419999</v>
      </c>
      <c r="FS30" s="32">
        <f>IF([1]CUADRO3_03!G25="","ND",[1]CUADRO3_03!G25)</f>
        <v>1508229.6655049999</v>
      </c>
      <c r="FT30" s="32">
        <f>IF([1]CUADRO3_03!H25="","ND",[1]CUADRO3_03!H25)</f>
        <v>1543333.710775</v>
      </c>
      <c r="FU30" s="32">
        <f>IF([1]CUADRO3_03!I25="","ND",[1]CUADRO3_03!I25)</f>
        <v>1567380.351581</v>
      </c>
      <c r="FV30" s="32">
        <f>IF([1]CUADRO3_03!J25="","ND",[1]CUADRO3_03!J25)</f>
        <v>1494352.3351970001</v>
      </c>
      <c r="FW30" s="32">
        <f>IF([1]CUADRO3_03!K25="","ND",[1]CUADRO3_03!K25)</f>
        <v>1501431.0738599999</v>
      </c>
      <c r="FX30" s="32">
        <f>IF([1]CUADRO3_03!L25="","ND",[1]CUADRO3_03!L25)</f>
        <v>1591273.378296</v>
      </c>
      <c r="FY30" s="32">
        <f>IF([1]CUADRO3_03!M25="","ND",[1]CUADRO3_03!M25)</f>
        <v>1727453.632887</v>
      </c>
      <c r="FZ30" s="32">
        <f>IF([1]CUADRO3_03!N25="","ND",[1]CUADRO3_03!N25)</f>
        <v>1861363.06324</v>
      </c>
      <c r="GA30" s="32">
        <f>IF([1]CUADRO3_03!O25="","ND",[1]CUADRO3_03!O25)</f>
        <v>1934973.313235</v>
      </c>
      <c r="GB30" s="32">
        <f>IF([1]CUADRO3_03!P25="","ND",[1]CUADRO3_03!P25)</f>
        <v>1892442.982699</v>
      </c>
      <c r="GC30" s="32">
        <f>IF([1]CUADRO3_03!Q25="","ND",[1]CUADRO3_03!Q25)</f>
        <v>1563218.9911770001</v>
      </c>
      <c r="GD30" s="32">
        <f>IF([1]CUADRO3_03!R25="","ND",[1]CUADRO3_03!R25)</f>
        <v>1637005.6929540001</v>
      </c>
      <c r="GE30" s="32">
        <f>IF([1]CUADRO3_03!S25="","ND",[1]CUADRO3_03!S25)</f>
        <v>1667818.1093290001</v>
      </c>
      <c r="GF30" s="32">
        <f>IF([1]CUADRO3_03!T25="","ND",[1]CUADRO3_03!T25)</f>
        <v>1679032.245443</v>
      </c>
      <c r="GG30" s="32">
        <f>IF([1]CUADRO3_03!U25="","ND",[1]CUADRO3_03!U25)</f>
        <v>1699229.3480239999</v>
      </c>
      <c r="GH30" s="32">
        <f>IF([1]CUADRO3_03!V25="","ND",[1]CUADRO3_03!V25)</f>
        <v>1685917.895118</v>
      </c>
      <c r="GI30" s="32">
        <f>IF([1]CUADRO3_03!W25="","ND",[1]CUADRO3_03!W25)</f>
        <v>1669894.5959989999</v>
      </c>
      <c r="GJ30" s="32">
        <f>IF([1]CUADRO3_03!X25="","ND",[1]CUADRO3_03!X25)</f>
        <v>1750353.992227</v>
      </c>
      <c r="GK30" s="32">
        <f>IF([1]CUADRO3_03!Y25="","ND",[1]CUADRO3_03!Y25)</f>
        <v>1724600.3388189999</v>
      </c>
      <c r="GL30" s="32">
        <f>IF([1]CUADRO3_03!Z25="","ND",[1]CUADRO3_03!Z25)</f>
        <v>1732974.656891</v>
      </c>
      <c r="GM30" s="32">
        <f>IF([1]CUADRO3_03!AA25="","ND",[1]CUADRO3_03!AA25)</f>
        <v>1760226.834823</v>
      </c>
      <c r="GN30" s="32">
        <f>IF([1]CUADRO3_03!AB25="","ND",[1]CUADRO3_03!AB25)</f>
        <v>1777184.5601669999</v>
      </c>
      <c r="GO30" s="32">
        <f>IF([1]CUADRO3_03!AC25="","ND",[1]CUADRO3_03!AC25)</f>
        <v>1789490.7195860001</v>
      </c>
      <c r="GP30" s="32">
        <f>IF([1]CUADRO3_03!AD25="","ND",[1]CUADRO3_03!AD25)</f>
        <v>1754025.580694</v>
      </c>
      <c r="GQ30" s="32">
        <f>IF([1]CUADRO3_03!AE25="","ND",[1]CUADRO3_03!AE25)</f>
        <v>1608270.922244</v>
      </c>
      <c r="GR30" s="32">
        <f>IF([1]CUADRO3_03!AF25="","ND",[1]CUADRO3_03!AF25)</f>
        <v>1479479.7655730001</v>
      </c>
      <c r="GS30" s="32">
        <f>IF([1]CUADRO3_03!AG25="","ND",[1]CUADRO3_03!AG25)</f>
        <v>1619110.6092060001</v>
      </c>
      <c r="GT30" s="32">
        <f>IF([1]CUADRO3_03!AH25="","ND",[1]CUADRO3_03!AH25)</f>
        <v>1740550.5670400001</v>
      </c>
      <c r="GU30" s="32">
        <f>IF([1]CUADRO3_03!AI25="","ND",[1]CUADRO3_03!AI25)</f>
        <v>1777108.4711420001</v>
      </c>
      <c r="GV30" s="32">
        <f>IF([1]CUADRO3_03!AJ25="","ND",[1]CUADRO3_03!AJ25)</f>
        <v>1916101.8644359999</v>
      </c>
      <c r="GW30" s="32">
        <f>IF([1]CUADRO3_03!AK25="","ND",[1]CUADRO3_03!AK25)</f>
        <v>1974963.329681</v>
      </c>
      <c r="GX30" s="32">
        <f>IF([1]CUADRO3_03!AL25="","ND",[1]CUADRO3_03!AL25)</f>
        <v>2032512.7133609999</v>
      </c>
      <c r="GY30" s="32">
        <f>IF([1]CUADRO3_03!AM25="","ND",[1]CUADRO3_03!AM25)</f>
        <v>2052204.9278750001</v>
      </c>
      <c r="GZ30" s="32">
        <f>IF([1]CUADRO3_03!AN25="","ND",[1]CUADRO3_03!AN25)</f>
        <v>2099904.3059240002</v>
      </c>
      <c r="HA30" s="32">
        <f>IF([1]CUADRO3_03!AO25="","ND",[1]CUADRO3_03!AO25)</f>
        <v>1617546.9413759999</v>
      </c>
      <c r="HB30" s="32">
        <f>IF([1]CUADRO3_03!AP25="","ND",[1]CUADRO3_03!AP25)</f>
        <v>1632282.44227</v>
      </c>
      <c r="HC30" s="32">
        <f>IF([1]CUADRO3_03!AQ25="","ND",[1]CUADRO3_03!AQ25)</f>
        <v>1638274.7494950001</v>
      </c>
    </row>
    <row r="31" spans="2:21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3!C26="","ND",[1]CUADRO3_03!C26)</f>
        <v>ND</v>
      </c>
      <c r="FP31" s="32" t="str">
        <f>IF([1]CUADRO3_03!D26="","ND",[1]CUADRO3_03!D26)</f>
        <v>ND</v>
      </c>
      <c r="FQ31" s="32" t="str">
        <f>IF([1]CUADRO3_03!E26="","ND",[1]CUADRO3_03!E26)</f>
        <v>ND</v>
      </c>
      <c r="FR31" s="32" t="str">
        <f>IF([1]CUADRO3_03!F26="","ND",[1]CUADRO3_03!F26)</f>
        <v>ND</v>
      </c>
      <c r="FS31" s="32" t="str">
        <f>IF([1]CUADRO3_03!G26="","ND",[1]CUADRO3_03!G26)</f>
        <v>ND</v>
      </c>
      <c r="FT31" s="32" t="str">
        <f>IF([1]CUADRO3_03!H26="","ND",[1]CUADRO3_03!H26)</f>
        <v>ND</v>
      </c>
      <c r="FU31" s="32" t="str">
        <f>IF([1]CUADRO3_03!I26="","ND",[1]CUADRO3_03!I26)</f>
        <v>ND</v>
      </c>
      <c r="FV31" s="32" t="str">
        <f>IF([1]CUADRO3_03!J26="","ND",[1]CUADRO3_03!J26)</f>
        <v>ND</v>
      </c>
      <c r="FW31" s="32" t="str">
        <f>IF([1]CUADRO3_03!K26="","ND",[1]CUADRO3_03!K26)</f>
        <v>ND</v>
      </c>
      <c r="FX31" s="32" t="str">
        <f>IF([1]CUADRO3_03!L26="","ND",[1]CUADRO3_03!L26)</f>
        <v>ND</v>
      </c>
      <c r="FY31" s="32" t="str">
        <f>IF([1]CUADRO3_03!M26="","ND",[1]CUADRO3_03!M26)</f>
        <v>ND</v>
      </c>
      <c r="FZ31" s="32" t="str">
        <f>IF([1]CUADRO3_03!N26="","ND",[1]CUADRO3_03!N26)</f>
        <v>ND</v>
      </c>
      <c r="GA31" s="32" t="str">
        <f>IF([1]CUADRO3_03!O26="","ND",[1]CUADRO3_03!O26)</f>
        <v>ND</v>
      </c>
      <c r="GB31" s="32" t="str">
        <f>IF([1]CUADRO3_03!P26="","ND",[1]CUADRO3_03!P26)</f>
        <v>ND</v>
      </c>
      <c r="GC31" s="32" t="str">
        <f>IF([1]CUADRO3_03!Q26="","ND",[1]CUADRO3_03!Q26)</f>
        <v>ND</v>
      </c>
      <c r="GD31" s="32" t="str">
        <f>IF([1]CUADRO3_03!R26="","ND",[1]CUADRO3_03!R26)</f>
        <v>ND</v>
      </c>
      <c r="GE31" s="32" t="str">
        <f>IF([1]CUADRO3_03!S26="","ND",[1]CUADRO3_03!S26)</f>
        <v>ND</v>
      </c>
      <c r="GF31" s="32" t="str">
        <f>IF([1]CUADRO3_03!T26="","ND",[1]CUADRO3_03!T26)</f>
        <v>ND</v>
      </c>
      <c r="GG31" s="32" t="str">
        <f>IF([1]CUADRO3_03!U26="","ND",[1]CUADRO3_03!U26)</f>
        <v>ND</v>
      </c>
      <c r="GH31" s="32" t="str">
        <f>IF([1]CUADRO3_03!V26="","ND",[1]CUADRO3_03!V26)</f>
        <v>ND</v>
      </c>
      <c r="GI31" s="32" t="str">
        <f>IF([1]CUADRO3_03!W26="","ND",[1]CUADRO3_03!W26)</f>
        <v>ND</v>
      </c>
      <c r="GJ31" s="32" t="str">
        <f>IF([1]CUADRO3_03!X26="","ND",[1]CUADRO3_03!X26)</f>
        <v>ND</v>
      </c>
      <c r="GK31" s="32" t="str">
        <f>IF([1]CUADRO3_03!Y26="","ND",[1]CUADRO3_03!Y26)</f>
        <v>ND</v>
      </c>
      <c r="GL31" s="32" t="str">
        <f>IF([1]CUADRO3_03!Z26="","ND",[1]CUADRO3_03!Z26)</f>
        <v>ND</v>
      </c>
      <c r="GM31" s="32" t="str">
        <f>IF([1]CUADRO3_03!AA26="","ND",[1]CUADRO3_03!AA26)</f>
        <v>ND</v>
      </c>
      <c r="GN31" s="32" t="str">
        <f>IF([1]CUADRO3_03!AB26="","ND",[1]CUADRO3_03!AB26)</f>
        <v>ND</v>
      </c>
      <c r="GO31" s="32" t="str">
        <f>IF([1]CUADRO3_03!AC26="","ND",[1]CUADRO3_03!AC26)</f>
        <v>ND</v>
      </c>
      <c r="GP31" s="32" t="str">
        <f>IF([1]CUADRO3_03!AD26="","ND",[1]CUADRO3_03!AD26)</f>
        <v>ND</v>
      </c>
      <c r="GQ31" s="32" t="str">
        <f>IF([1]CUADRO3_03!AE26="","ND",[1]CUADRO3_03!AE26)</f>
        <v>ND</v>
      </c>
      <c r="GR31" s="32" t="str">
        <f>IF([1]CUADRO3_03!AF26="","ND",[1]CUADRO3_03!AF26)</f>
        <v>ND</v>
      </c>
      <c r="GS31" s="32" t="str">
        <f>IF([1]CUADRO3_03!AG26="","ND",[1]CUADRO3_03!AG26)</f>
        <v>ND</v>
      </c>
      <c r="GT31" s="32" t="str">
        <f>IF([1]CUADRO3_03!AH26="","ND",[1]CUADRO3_03!AH26)</f>
        <v>ND</v>
      </c>
      <c r="GU31" s="32" t="str">
        <f>IF([1]CUADRO3_03!AI26="","ND",[1]CUADRO3_03!AI26)</f>
        <v>ND</v>
      </c>
      <c r="GV31" s="32" t="str">
        <f>IF([1]CUADRO3_03!AJ26="","ND",[1]CUADRO3_03!AJ26)</f>
        <v>ND</v>
      </c>
      <c r="GW31" s="32" t="str">
        <f>IF([1]CUADRO3_03!AK26="","ND",[1]CUADRO3_03!AK26)</f>
        <v>ND</v>
      </c>
      <c r="GX31" s="32" t="str">
        <f>IF([1]CUADRO3_03!AL26="","ND",[1]CUADRO3_03!AL26)</f>
        <v>ND</v>
      </c>
      <c r="GY31" s="32" t="str">
        <f>IF([1]CUADRO3_03!AM26="","ND",[1]CUADRO3_03!AM26)</f>
        <v>ND</v>
      </c>
      <c r="GZ31" s="32" t="str">
        <f>IF([1]CUADRO3_03!AN26="","ND",[1]CUADRO3_03!AN26)</f>
        <v>ND</v>
      </c>
      <c r="HA31" s="32" t="str">
        <f>IF([1]CUADRO3_03!AO26="","ND",[1]CUADRO3_03!AO26)</f>
        <v>ND</v>
      </c>
      <c r="HB31" s="32" t="str">
        <f>IF([1]CUADRO3_03!AP26="","ND",[1]CUADRO3_03!AP26)</f>
        <v>ND</v>
      </c>
      <c r="HC31" s="32" t="str">
        <f>IF([1]CUADRO3_03!AQ26="","ND",[1]CUADRO3_03!AQ26)</f>
        <v>ND</v>
      </c>
    </row>
    <row r="32" spans="2:21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3!C27="","ND",[1]CUADRO3_03!C27)</f>
        <v>0</v>
      </c>
      <c r="FP32" s="32">
        <f>IF([1]CUADRO3_03!D27="","ND",[1]CUADRO3_03!D27)</f>
        <v>0</v>
      </c>
      <c r="FQ32" s="32">
        <f>IF([1]CUADRO3_03!E27="","ND",[1]CUADRO3_03!E27)</f>
        <v>0</v>
      </c>
      <c r="FR32" s="32">
        <f>IF([1]CUADRO3_03!F27="","ND",[1]CUADRO3_03!F27)</f>
        <v>0</v>
      </c>
      <c r="FS32" s="32">
        <f>IF([1]CUADRO3_03!G27="","ND",[1]CUADRO3_03!G27)</f>
        <v>0</v>
      </c>
      <c r="FT32" s="32">
        <f>IF([1]CUADRO3_03!H27="","ND",[1]CUADRO3_03!H27)</f>
        <v>0</v>
      </c>
      <c r="FU32" s="32">
        <f>IF([1]CUADRO3_03!I27="","ND",[1]CUADRO3_03!I27)</f>
        <v>0</v>
      </c>
      <c r="FV32" s="32">
        <f>IF([1]CUADRO3_03!J27="","ND",[1]CUADRO3_03!J27)</f>
        <v>0</v>
      </c>
      <c r="FW32" s="32">
        <f>IF([1]CUADRO3_03!K27="","ND",[1]CUADRO3_03!K27)</f>
        <v>0</v>
      </c>
      <c r="FX32" s="32">
        <f>IF([1]CUADRO3_03!L27="","ND",[1]CUADRO3_03!L27)</f>
        <v>0</v>
      </c>
      <c r="FY32" s="32">
        <f>IF([1]CUADRO3_03!M27="","ND",[1]CUADRO3_03!M27)</f>
        <v>0</v>
      </c>
      <c r="FZ32" s="32">
        <f>IF([1]CUADRO3_03!N27="","ND",[1]CUADRO3_03!N27)</f>
        <v>0</v>
      </c>
      <c r="GA32" s="32">
        <f>IF([1]CUADRO3_03!O27="","ND",[1]CUADRO3_03!O27)</f>
        <v>33118.070333000003</v>
      </c>
      <c r="GB32" s="32">
        <f>IF([1]CUADRO3_03!P27="","ND",[1]CUADRO3_03!P27)</f>
        <v>39477.516172000003</v>
      </c>
      <c r="GC32" s="32">
        <f>IF([1]CUADRO3_03!Q27="","ND",[1]CUADRO3_03!Q27)</f>
        <v>38765.346172999998</v>
      </c>
      <c r="GD32" s="32">
        <f>IF([1]CUADRO3_03!R27="","ND",[1]CUADRO3_03!R27)</f>
        <v>38947.841188999999</v>
      </c>
      <c r="GE32" s="32">
        <f>IF([1]CUADRO3_03!S27="","ND",[1]CUADRO3_03!S27)</f>
        <v>39137.326612999997</v>
      </c>
      <c r="GF32" s="32">
        <f>IF([1]CUADRO3_03!T27="","ND",[1]CUADRO3_03!T27)</f>
        <v>39321.576412000002</v>
      </c>
      <c r="GG32" s="32">
        <f>IF([1]CUADRO3_03!U27="","ND",[1]CUADRO3_03!U27)</f>
        <v>39512.876130999997</v>
      </c>
      <c r="GH32" s="32">
        <f>IF([1]CUADRO3_03!V27="","ND",[1]CUADRO3_03!V27)</f>
        <v>39705.111107999997</v>
      </c>
      <c r="GI32" s="32">
        <f>IF([1]CUADRO3_03!W27="","ND",[1]CUADRO3_03!W27)</f>
        <v>38987.941994000001</v>
      </c>
      <c r="GJ32" s="32">
        <f>IF([1]CUADRO3_03!X27="","ND",[1]CUADRO3_03!X27)</f>
        <v>39177.628016000002</v>
      </c>
      <c r="GK32" s="32">
        <f>IF([1]CUADRO3_03!Y27="","ND",[1]CUADRO3_03!Y27)</f>
        <v>40585.766932999999</v>
      </c>
      <c r="GL32" s="32">
        <f>IF([1]CUADRO3_03!Z27="","ND",[1]CUADRO3_03!Z27)</f>
        <v>57392.188388000002</v>
      </c>
      <c r="GM32" s="32">
        <f>IF([1]CUADRO3_03!AA27="","ND",[1]CUADRO3_03!AA27)</f>
        <v>60005.340835000003</v>
      </c>
      <c r="GN32" s="32">
        <f>IF([1]CUADRO3_03!AB27="","ND",[1]CUADRO3_03!AB27)</f>
        <v>59934.278847000001</v>
      </c>
      <c r="GO32" s="32">
        <f>IF([1]CUADRO3_03!AC27="","ND",[1]CUADRO3_03!AC27)</f>
        <v>59184.53009</v>
      </c>
      <c r="GP32" s="32">
        <f>IF([1]CUADRO3_03!AD27="","ND",[1]CUADRO3_03!AD27)</f>
        <v>58837.267341999999</v>
      </c>
      <c r="GQ32" s="32">
        <f>IF([1]CUADRO3_03!AE27="","ND",[1]CUADRO3_03!AE27)</f>
        <v>59316.648301000001</v>
      </c>
      <c r="GR32" s="32">
        <f>IF([1]CUADRO3_03!AF27="","ND",[1]CUADRO3_03!AF27)</f>
        <v>59399.372948999997</v>
      </c>
      <c r="GS32" s="32">
        <f>IF([1]CUADRO3_03!AG27="","ND",[1]CUADRO3_03!AG27)</f>
        <v>59794.001384000003</v>
      </c>
      <c r="GT32" s="32">
        <f>IF([1]CUADRO3_03!AH27="","ND",[1]CUADRO3_03!AH27)</f>
        <v>60228.786790999999</v>
      </c>
      <c r="GU32" s="32">
        <f>IF([1]CUADRO3_03!AI27="","ND",[1]CUADRO3_03!AI27)</f>
        <v>60047.756728</v>
      </c>
      <c r="GV32" s="32">
        <f>IF([1]CUADRO3_03!AJ27="","ND",[1]CUADRO3_03!AJ27)</f>
        <v>59527.468345000001</v>
      </c>
      <c r="GW32" s="32">
        <f>IF([1]CUADRO3_03!AK27="","ND",[1]CUADRO3_03!AK27)</f>
        <v>69864.553339000006</v>
      </c>
      <c r="GX32" s="32">
        <f>IF([1]CUADRO3_03!AL27="","ND",[1]CUADRO3_03!AL27)</f>
        <v>69895.281545000005</v>
      </c>
      <c r="GY32" s="32">
        <f>IF([1]CUADRO3_03!AM27="","ND",[1]CUADRO3_03!AM27)</f>
        <v>70181.414762</v>
      </c>
      <c r="GZ32" s="32">
        <f>IF([1]CUADRO3_03!AN27="","ND",[1]CUADRO3_03!AN27)</f>
        <v>70560.361678000001</v>
      </c>
      <c r="HA32" s="32">
        <f>IF([1]CUADRO3_03!AO27="","ND",[1]CUADRO3_03!AO27)</f>
        <v>70145.383061</v>
      </c>
      <c r="HB32" s="32">
        <f>IF([1]CUADRO3_03!AP27="","ND",[1]CUADRO3_03!AP27)</f>
        <v>69992.843148999993</v>
      </c>
      <c r="HC32" s="32">
        <f>IF([1]CUADRO3_03!AQ27="","ND",[1]CUADRO3_03!AQ27)</f>
        <v>70280.767275999999</v>
      </c>
    </row>
    <row r="33" spans="1:211"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f>IF([1]CUADRO3_03!C28="","ND",[1]CUADRO3_03!C28)</f>
        <v>19122461.455818001</v>
      </c>
      <c r="FP33" s="33">
        <f>IF([1]CUADRO3_03!D28="","ND",[1]CUADRO3_03!D28)</f>
        <v>18846449.162305001</v>
      </c>
      <c r="FQ33" s="33">
        <f>IF([1]CUADRO3_03!E28="","ND",[1]CUADRO3_03!E28)</f>
        <v>18070589.816176001</v>
      </c>
      <c r="FR33" s="33">
        <f>IF([1]CUADRO3_03!F28="","ND",[1]CUADRO3_03!F28)</f>
        <v>18815488.796739001</v>
      </c>
      <c r="FS33" s="33">
        <f>IF([1]CUADRO3_03!G28="","ND",[1]CUADRO3_03!G28)</f>
        <v>19313274.869402003</v>
      </c>
      <c r="FT33" s="33">
        <f>IF([1]CUADRO3_03!H28="","ND",[1]CUADRO3_03!H28)</f>
        <v>19088495.047361001</v>
      </c>
      <c r="FU33" s="33">
        <f>IF([1]CUADRO3_03!I28="","ND",[1]CUADRO3_03!I28)</f>
        <v>18619485.3356</v>
      </c>
      <c r="FV33" s="33">
        <f>IF([1]CUADRO3_03!J28="","ND",[1]CUADRO3_03!J28)</f>
        <v>18744822.602888998</v>
      </c>
      <c r="FW33" s="33">
        <f>IF([1]CUADRO3_03!K28="","ND",[1]CUADRO3_03!K28)</f>
        <v>18633004.467041001</v>
      </c>
      <c r="FX33" s="33">
        <f>IF([1]CUADRO3_03!L28="","ND",[1]CUADRO3_03!L28)</f>
        <v>18979883.977144003</v>
      </c>
      <c r="FY33" s="33">
        <f>IF([1]CUADRO3_03!M28="","ND",[1]CUADRO3_03!M28)</f>
        <v>19340992.521784</v>
      </c>
      <c r="FZ33" s="33">
        <f>IF([1]CUADRO3_03!N28="","ND",[1]CUADRO3_03!N28)</f>
        <v>19525028.366325002</v>
      </c>
      <c r="GA33" s="33">
        <f>IF([1]CUADRO3_03!O28="","ND",[1]CUADRO3_03!O28)</f>
        <v>19911626.170201</v>
      </c>
      <c r="GB33" s="33">
        <f>IF([1]CUADRO3_03!P28="","ND",[1]CUADRO3_03!P28)</f>
        <v>23297291.135414999</v>
      </c>
      <c r="GC33" s="33">
        <f>IF([1]CUADRO3_03!Q28="","ND",[1]CUADRO3_03!Q28)</f>
        <v>20663240.827767998</v>
      </c>
      <c r="GD33" s="33">
        <f>IF([1]CUADRO3_03!R28="","ND",[1]CUADRO3_03!R28)</f>
        <v>20623657.571506999</v>
      </c>
      <c r="GE33" s="33">
        <f>IF([1]CUADRO3_03!S28="","ND",[1]CUADRO3_03!S28)</f>
        <v>20859134.429917</v>
      </c>
      <c r="GF33" s="33">
        <f>IF([1]CUADRO3_03!T28="","ND",[1]CUADRO3_03!T28)</f>
        <v>20771230.692081001</v>
      </c>
      <c r="GG33" s="33">
        <f>IF([1]CUADRO3_03!U28="","ND",[1]CUADRO3_03!U28)</f>
        <v>20765152.008457996</v>
      </c>
      <c r="GH33" s="33">
        <f>IF([1]CUADRO3_03!V28="","ND",[1]CUADRO3_03!V28)</f>
        <v>18872403.461254001</v>
      </c>
      <c r="GI33" s="33">
        <f>IF([1]CUADRO3_03!W28="","ND",[1]CUADRO3_03!W28)</f>
        <v>18755499.138431001</v>
      </c>
      <c r="GJ33" s="33">
        <f>IF([1]CUADRO3_03!X28="","ND",[1]CUADRO3_03!X28)</f>
        <v>19280887.926070996</v>
      </c>
      <c r="GK33" s="33">
        <f>IF([1]CUADRO3_03!Y28="","ND",[1]CUADRO3_03!Y28)</f>
        <v>19606842.111713003</v>
      </c>
      <c r="GL33" s="33">
        <f>IF([1]CUADRO3_03!Z28="","ND",[1]CUADRO3_03!Z28)</f>
        <v>19527195.758060001</v>
      </c>
      <c r="GM33" s="33">
        <f>IF([1]CUADRO3_03!AA28="","ND",[1]CUADRO3_03!AA28)</f>
        <v>20013268.754934002</v>
      </c>
      <c r="GN33" s="33">
        <f>IF([1]CUADRO3_03!AB28="","ND",[1]CUADRO3_03!AB28)</f>
        <v>20948431.489624999</v>
      </c>
      <c r="GO33" s="33">
        <f>IF([1]CUADRO3_03!AC28="","ND",[1]CUADRO3_03!AC28)</f>
        <v>22395209.392557003</v>
      </c>
      <c r="GP33" s="33">
        <f>IF([1]CUADRO3_03!AD28="","ND",[1]CUADRO3_03!AD28)</f>
        <v>22447565.432006001</v>
      </c>
      <c r="GQ33" s="33">
        <f>IF([1]CUADRO3_03!AE28="","ND",[1]CUADRO3_03!AE28)</f>
        <v>22550606.949327003</v>
      </c>
      <c r="GR33" s="33">
        <f>IF([1]CUADRO3_03!AF28="","ND",[1]CUADRO3_03!AF28)</f>
        <v>22045667.614621002</v>
      </c>
      <c r="GS33" s="33">
        <f>IF([1]CUADRO3_03!AG28="","ND",[1]CUADRO3_03!AG28)</f>
        <v>22285748.887885004</v>
      </c>
      <c r="GT33" s="33">
        <f>IF([1]CUADRO3_03!AH28="","ND",[1]CUADRO3_03!AH28)</f>
        <v>22776112.354311001</v>
      </c>
      <c r="GU33" s="33">
        <f>IF([1]CUADRO3_03!AI28="","ND",[1]CUADRO3_03!AI28)</f>
        <v>23344813.042664003</v>
      </c>
      <c r="GV33" s="33">
        <f>IF([1]CUADRO3_03!AJ28="","ND",[1]CUADRO3_03!AJ28)</f>
        <v>22660844.419026997</v>
      </c>
      <c r="GW33" s="33">
        <f>IF([1]CUADRO3_03!AK28="","ND",[1]CUADRO3_03!AK28)</f>
        <v>21821287.760435004</v>
      </c>
      <c r="GX33" s="33">
        <f>IF([1]CUADRO3_03!AL28="","ND",[1]CUADRO3_03!AL28)</f>
        <v>21996889.048972994</v>
      </c>
      <c r="GY33" s="33">
        <f>IF([1]CUADRO3_03!AM28="","ND",[1]CUADRO3_03!AM28)</f>
        <v>22424821.534056004</v>
      </c>
      <c r="GZ33" s="33">
        <f>IF([1]CUADRO3_03!AN28="","ND",[1]CUADRO3_03!AN28)</f>
        <v>24211545.045303997</v>
      </c>
      <c r="HA33" s="33">
        <f>IF([1]CUADRO3_03!AO28="","ND",[1]CUADRO3_03!AO28)</f>
        <v>23402785.424434002</v>
      </c>
      <c r="HB33" s="33">
        <f>IF([1]CUADRO3_03!AP28="","ND",[1]CUADRO3_03!AP28)</f>
        <v>25447676.264602996</v>
      </c>
      <c r="HC33" s="33">
        <f>IF([1]CUADRO3_03!AQ28="","ND",[1]CUADRO3_03!AQ28)</f>
        <v>26305229.374489997</v>
      </c>
    </row>
    <row r="34" spans="1:211" ht="2.1" customHeight="1"/>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C66"/>
  <sheetViews>
    <sheetView zoomScale="95" zoomScaleNormal="95" workbookViewId="0">
      <pane xSplit="2" ySplit="6" topLeftCell="GF9" activePane="bottomRight" state="frozenSplit"/>
      <selection activeCell="HA17" sqref="HA17"/>
      <selection pane="topRight" activeCell="HA17" sqref="HA17"/>
      <selection pane="bottomLeft" activeCell="HA17" sqref="HA17"/>
      <selection pane="bottomRight" activeCell="GO13" sqref="GO13"/>
    </sheetView>
  </sheetViews>
  <sheetFormatPr baseColWidth="10" defaultColWidth="11.44140625" defaultRowHeight="9.6"/>
  <cols>
    <col min="1" max="1" width="10.6640625" style="22" customWidth="1"/>
    <col min="2" max="2" width="28.6640625" style="22" customWidth="1"/>
    <col min="3" max="116" width="9.6640625" style="22" customWidth="1"/>
    <col min="117" max="131" width="9.5546875" style="22" customWidth="1"/>
    <col min="132" max="211" width="9.6640625" style="22" customWidth="1"/>
    <col min="212" max="16384" width="11.44140625" style="22"/>
  </cols>
  <sheetData>
    <row r="1" spans="1:21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4!C2="","ND",[1]CUADRO3_04!C2)</f>
        <v>0</v>
      </c>
      <c r="FP7" s="32">
        <f>IF([1]CUADRO3_04!D2="","ND",[1]CUADRO3_04!D2)</f>
        <v>0</v>
      </c>
      <c r="FQ7" s="32">
        <f>IF([1]CUADRO3_04!E2="","ND",[1]CUADRO3_04!E2)</f>
        <v>0</v>
      </c>
      <c r="FR7" s="32">
        <f>IF([1]CUADRO3_04!F2="","ND",[1]CUADRO3_04!F2)</f>
        <v>0</v>
      </c>
      <c r="FS7" s="32">
        <f>IF([1]CUADRO3_04!G2="","ND",[1]CUADRO3_04!G2)</f>
        <v>0</v>
      </c>
      <c r="FT7" s="32">
        <f>IF([1]CUADRO3_04!H2="","ND",[1]CUADRO3_04!H2)</f>
        <v>0</v>
      </c>
      <c r="FU7" s="32">
        <f>IF([1]CUADRO3_04!I2="","ND",[1]CUADRO3_04!I2)</f>
        <v>0</v>
      </c>
      <c r="FV7" s="32">
        <f>IF([1]CUADRO3_04!J2="","ND",[1]CUADRO3_04!J2)</f>
        <v>0</v>
      </c>
      <c r="FW7" s="32">
        <f>IF([1]CUADRO3_04!K2="","ND",[1]CUADRO3_04!K2)</f>
        <v>0</v>
      </c>
      <c r="FX7" s="32">
        <f>IF([1]CUADRO3_04!L2="","ND",[1]CUADRO3_04!L2)</f>
        <v>0</v>
      </c>
      <c r="FY7" s="32">
        <f>IF([1]CUADRO3_04!M2="","ND",[1]CUADRO3_04!M2)</f>
        <v>0</v>
      </c>
      <c r="FZ7" s="32">
        <f>IF([1]CUADRO3_04!N2="","ND",[1]CUADRO3_04!N2)</f>
        <v>0</v>
      </c>
      <c r="GA7" s="32">
        <f>IF([1]CUADRO3_04!O2="","ND",[1]CUADRO3_04!O2)</f>
        <v>0</v>
      </c>
      <c r="GB7" s="32">
        <f>IF([1]CUADRO3_04!P2="","ND",[1]CUADRO3_04!P2)</f>
        <v>0</v>
      </c>
      <c r="GC7" s="32">
        <f>IF([1]CUADRO3_04!Q2="","ND",[1]CUADRO3_04!Q2)</f>
        <v>0</v>
      </c>
      <c r="GD7" s="32">
        <f>IF([1]CUADRO3_04!R2="","ND",[1]CUADRO3_04!R2)</f>
        <v>0</v>
      </c>
      <c r="GE7" s="32">
        <f>IF([1]CUADRO3_04!S2="","ND",[1]CUADRO3_04!S2)</f>
        <v>0</v>
      </c>
      <c r="GF7" s="32">
        <f>IF([1]CUADRO3_04!T2="","ND",[1]CUADRO3_04!T2)</f>
        <v>0</v>
      </c>
      <c r="GG7" s="32">
        <f>IF([1]CUADRO3_04!U2="","ND",[1]CUADRO3_04!U2)</f>
        <v>0</v>
      </c>
      <c r="GH7" s="32">
        <f>IF([1]CUADRO3_04!V2="","ND",[1]CUADRO3_04!V2)</f>
        <v>0</v>
      </c>
      <c r="GI7" s="32">
        <f>IF([1]CUADRO3_04!W2="","ND",[1]CUADRO3_04!W2)</f>
        <v>0</v>
      </c>
      <c r="GJ7" s="32">
        <f>IF([1]CUADRO3_04!X2="","ND",[1]CUADRO3_04!X2)</f>
        <v>0</v>
      </c>
      <c r="GK7" s="32">
        <f>IF([1]CUADRO3_04!Y2="","ND",[1]CUADRO3_04!Y2)</f>
        <v>0</v>
      </c>
      <c r="GL7" s="32">
        <f>IF([1]CUADRO3_04!Z2="","ND",[1]CUADRO3_04!Z2)</f>
        <v>0</v>
      </c>
      <c r="GM7" s="32">
        <f>IF([1]CUADRO3_04!AA2="","ND",[1]CUADRO3_04!AA2)</f>
        <v>0</v>
      </c>
      <c r="GN7" s="32">
        <f>IF([1]CUADRO3_04!AB2="","ND",[1]CUADRO3_04!AB2)</f>
        <v>0</v>
      </c>
      <c r="GO7" s="32">
        <f>IF([1]CUADRO3_04!AC2="","ND",[1]CUADRO3_04!AC2)</f>
        <v>0</v>
      </c>
      <c r="GP7" s="32">
        <f>IF([1]CUADRO3_04!AD2="","ND",[1]CUADRO3_04!AD2)</f>
        <v>0</v>
      </c>
      <c r="GQ7" s="32">
        <f>IF([1]CUADRO3_04!AE2="","ND",[1]CUADRO3_04!AE2)</f>
        <v>0</v>
      </c>
      <c r="GR7" s="32">
        <f>IF([1]CUADRO3_04!AF2="","ND",[1]CUADRO3_04!AF2)</f>
        <v>0</v>
      </c>
      <c r="GS7" s="32">
        <f>IF([1]CUADRO3_04!AG2="","ND",[1]CUADRO3_04!AG2)</f>
        <v>0</v>
      </c>
      <c r="GT7" s="32">
        <f>IF([1]CUADRO3_04!AH2="","ND",[1]CUADRO3_04!AH2)</f>
        <v>0</v>
      </c>
      <c r="GU7" s="32">
        <f>IF([1]CUADRO3_04!AI2="","ND",[1]CUADRO3_04!AI2)</f>
        <v>0</v>
      </c>
      <c r="GV7" s="32">
        <f>IF([1]CUADRO3_04!AJ2="","ND",[1]CUADRO3_04!AJ2)</f>
        <v>0</v>
      </c>
      <c r="GW7" s="32">
        <f>IF([1]CUADRO3_04!AK2="","ND",[1]CUADRO3_04!AK2)</f>
        <v>0</v>
      </c>
      <c r="GX7" s="32">
        <f>IF([1]CUADRO3_04!AL2="","ND",[1]CUADRO3_04!AL2)</f>
        <v>0</v>
      </c>
      <c r="GY7" s="32">
        <f>IF([1]CUADRO3_04!AM2="","ND",[1]CUADRO3_04!AM2)</f>
        <v>0</v>
      </c>
      <c r="GZ7" s="32">
        <f>IF([1]CUADRO3_04!AN2="","ND",[1]CUADRO3_04!AN2)</f>
        <v>0</v>
      </c>
      <c r="HA7" s="32">
        <f>IF([1]CUADRO3_04!AO2="","ND",[1]CUADRO3_04!AO2)</f>
        <v>0</v>
      </c>
      <c r="HB7" s="32">
        <f>IF([1]CUADRO3_04!AP2="","ND",[1]CUADRO3_04!AP2)</f>
        <v>0</v>
      </c>
      <c r="HC7" s="32">
        <f>IF([1]CUADRO3_04!AQ2="","ND",[1]CUADRO3_04!AQ2)</f>
        <v>0</v>
      </c>
    </row>
    <row r="8" spans="1:21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04!C3="","ND",[1]CUADRO3_04!C3)</f>
        <v>0</v>
      </c>
      <c r="FP8" s="32">
        <f>IF([1]CUADRO3_04!D3="","ND",[1]CUADRO3_04!D3)</f>
        <v>0</v>
      </c>
      <c r="FQ8" s="32">
        <f>IF([1]CUADRO3_04!E3="","ND",[1]CUADRO3_04!E3)</f>
        <v>0</v>
      </c>
      <c r="FR8" s="32">
        <f>IF([1]CUADRO3_04!F3="","ND",[1]CUADRO3_04!F3)</f>
        <v>0</v>
      </c>
      <c r="FS8" s="32">
        <f>IF([1]CUADRO3_04!G3="","ND",[1]CUADRO3_04!G3)</f>
        <v>0</v>
      </c>
      <c r="FT8" s="32">
        <f>IF([1]CUADRO3_04!H3="","ND",[1]CUADRO3_04!H3)</f>
        <v>0</v>
      </c>
      <c r="FU8" s="32">
        <f>IF([1]CUADRO3_04!I3="","ND",[1]CUADRO3_04!I3)</f>
        <v>0</v>
      </c>
      <c r="FV8" s="32">
        <f>IF([1]CUADRO3_04!J3="","ND",[1]CUADRO3_04!J3)</f>
        <v>0</v>
      </c>
      <c r="FW8" s="32">
        <f>IF([1]CUADRO3_04!K3="","ND",[1]CUADRO3_04!K3)</f>
        <v>0</v>
      </c>
      <c r="FX8" s="32">
        <f>IF([1]CUADRO3_04!L3="","ND",[1]CUADRO3_04!L3)</f>
        <v>0</v>
      </c>
      <c r="FY8" s="32">
        <f>IF([1]CUADRO3_04!M3="","ND",[1]CUADRO3_04!M3)</f>
        <v>0</v>
      </c>
      <c r="FZ8" s="32">
        <f>IF([1]CUADRO3_04!N3="","ND",[1]CUADRO3_04!N3)</f>
        <v>0</v>
      </c>
      <c r="GA8" s="32">
        <f>IF([1]CUADRO3_04!O3="","ND",[1]CUADRO3_04!O3)</f>
        <v>0</v>
      </c>
      <c r="GB8" s="32">
        <f>IF([1]CUADRO3_04!P3="","ND",[1]CUADRO3_04!P3)</f>
        <v>0</v>
      </c>
      <c r="GC8" s="32">
        <f>IF([1]CUADRO3_04!Q3="","ND",[1]CUADRO3_04!Q3)</f>
        <v>0</v>
      </c>
      <c r="GD8" s="32">
        <f>IF([1]CUADRO3_04!R3="","ND",[1]CUADRO3_04!R3)</f>
        <v>0</v>
      </c>
      <c r="GE8" s="32">
        <f>IF([1]CUADRO3_04!S3="","ND",[1]CUADRO3_04!S3)</f>
        <v>0</v>
      </c>
      <c r="GF8" s="32">
        <f>IF([1]CUADRO3_04!T3="","ND",[1]CUADRO3_04!T3)</f>
        <v>0</v>
      </c>
      <c r="GG8" s="32">
        <f>IF([1]CUADRO3_04!U3="","ND",[1]CUADRO3_04!U3)</f>
        <v>0</v>
      </c>
      <c r="GH8" s="32">
        <f>IF([1]CUADRO3_04!V3="","ND",[1]CUADRO3_04!V3)</f>
        <v>0</v>
      </c>
      <c r="GI8" s="32">
        <f>IF([1]CUADRO3_04!W3="","ND",[1]CUADRO3_04!W3)</f>
        <v>0</v>
      </c>
      <c r="GJ8" s="32">
        <f>IF([1]CUADRO3_04!X3="","ND",[1]CUADRO3_04!X3)</f>
        <v>0</v>
      </c>
      <c r="GK8" s="32">
        <f>IF([1]CUADRO3_04!Y3="","ND",[1]CUADRO3_04!Y3)</f>
        <v>0</v>
      </c>
      <c r="GL8" s="32">
        <f>IF([1]CUADRO3_04!Z3="","ND",[1]CUADRO3_04!Z3)</f>
        <v>0</v>
      </c>
      <c r="GM8" s="32">
        <f>IF([1]CUADRO3_04!AA3="","ND",[1]CUADRO3_04!AA3)</f>
        <v>0</v>
      </c>
      <c r="GN8" s="32">
        <f>IF([1]CUADRO3_04!AB3="","ND",[1]CUADRO3_04!AB3)</f>
        <v>0</v>
      </c>
      <c r="GO8" s="32">
        <f>IF([1]CUADRO3_04!AC3="","ND",[1]CUADRO3_04!AC3)</f>
        <v>0</v>
      </c>
      <c r="GP8" s="32">
        <f>IF([1]CUADRO3_04!AD3="","ND",[1]CUADRO3_04!AD3)</f>
        <v>0</v>
      </c>
      <c r="GQ8" s="32">
        <f>IF([1]CUADRO3_04!AE3="","ND",[1]CUADRO3_04!AE3)</f>
        <v>0</v>
      </c>
      <c r="GR8" s="32">
        <f>IF([1]CUADRO3_04!AF3="","ND",[1]CUADRO3_04!AF3)</f>
        <v>0</v>
      </c>
      <c r="GS8" s="32">
        <f>IF([1]CUADRO3_04!AG3="","ND",[1]CUADRO3_04!AG3)</f>
        <v>0</v>
      </c>
      <c r="GT8" s="32">
        <f>IF([1]CUADRO3_04!AH3="","ND",[1]CUADRO3_04!AH3)</f>
        <v>0</v>
      </c>
      <c r="GU8" s="32">
        <f>IF([1]CUADRO3_04!AI3="","ND",[1]CUADRO3_04!AI3)</f>
        <v>0</v>
      </c>
      <c r="GV8" s="32">
        <f>IF([1]CUADRO3_04!AJ3="","ND",[1]CUADRO3_04!AJ3)</f>
        <v>0</v>
      </c>
      <c r="GW8" s="32">
        <f>IF([1]CUADRO3_04!AK3="","ND",[1]CUADRO3_04!AK3)</f>
        <v>0</v>
      </c>
      <c r="GX8" s="32">
        <f>IF([1]CUADRO3_04!AL3="","ND",[1]CUADRO3_04!AL3)</f>
        <v>0</v>
      </c>
      <c r="GY8" s="32">
        <f>IF([1]CUADRO3_04!AM3="","ND",[1]CUADRO3_04!AM3)</f>
        <v>0</v>
      </c>
      <c r="GZ8" s="32">
        <f>IF([1]CUADRO3_04!AN3="","ND",[1]CUADRO3_04!AN3)</f>
        <v>0</v>
      </c>
      <c r="HA8" s="32">
        <f>IF([1]CUADRO3_04!AO3="","ND",[1]CUADRO3_04!AO3)</f>
        <v>0</v>
      </c>
      <c r="HB8" s="32">
        <f>IF([1]CUADRO3_04!AP3="","ND",[1]CUADRO3_04!AP3)</f>
        <v>0</v>
      </c>
      <c r="HC8" s="32">
        <f>IF([1]CUADRO3_04!AQ3="","ND",[1]CUADRO3_04!AQ3)</f>
        <v>0</v>
      </c>
    </row>
    <row r="9" spans="1:21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4!C4="","ND",[1]CUADRO3_04!C4)</f>
        <v>0</v>
      </c>
      <c r="FP9" s="32">
        <f>IF([1]CUADRO3_04!D4="","ND",[1]CUADRO3_04!D4)</f>
        <v>0</v>
      </c>
      <c r="FQ9" s="32">
        <f>IF([1]CUADRO3_04!E4="","ND",[1]CUADRO3_04!E4)</f>
        <v>0</v>
      </c>
      <c r="FR9" s="32">
        <f>IF([1]CUADRO3_04!F4="","ND",[1]CUADRO3_04!F4)</f>
        <v>0</v>
      </c>
      <c r="FS9" s="32">
        <f>IF([1]CUADRO3_04!G4="","ND",[1]CUADRO3_04!G4)</f>
        <v>0</v>
      </c>
      <c r="FT9" s="32">
        <f>IF([1]CUADRO3_04!H4="","ND",[1]CUADRO3_04!H4)</f>
        <v>0</v>
      </c>
      <c r="FU9" s="32">
        <f>IF([1]CUADRO3_04!I4="","ND",[1]CUADRO3_04!I4)</f>
        <v>0</v>
      </c>
      <c r="FV9" s="32">
        <f>IF([1]CUADRO3_04!J4="","ND",[1]CUADRO3_04!J4)</f>
        <v>0</v>
      </c>
      <c r="FW9" s="32">
        <f>IF([1]CUADRO3_04!K4="","ND",[1]CUADRO3_04!K4)</f>
        <v>0</v>
      </c>
      <c r="FX9" s="32">
        <f>IF([1]CUADRO3_04!L4="","ND",[1]CUADRO3_04!L4)</f>
        <v>0</v>
      </c>
      <c r="FY9" s="32">
        <f>IF([1]CUADRO3_04!M4="","ND",[1]CUADRO3_04!M4)</f>
        <v>0</v>
      </c>
      <c r="FZ9" s="32">
        <f>IF([1]CUADRO3_04!N4="","ND",[1]CUADRO3_04!N4)</f>
        <v>0</v>
      </c>
      <c r="GA9" s="32">
        <f>IF([1]CUADRO3_04!O4="","ND",[1]CUADRO3_04!O4)</f>
        <v>0</v>
      </c>
      <c r="GB9" s="32">
        <f>IF([1]CUADRO3_04!P4="","ND",[1]CUADRO3_04!P4)</f>
        <v>0</v>
      </c>
      <c r="GC9" s="32">
        <f>IF([1]CUADRO3_04!Q4="","ND",[1]CUADRO3_04!Q4)</f>
        <v>0</v>
      </c>
      <c r="GD9" s="32">
        <f>IF([1]CUADRO3_04!R4="","ND",[1]CUADRO3_04!R4)</f>
        <v>0</v>
      </c>
      <c r="GE9" s="32">
        <f>IF([1]CUADRO3_04!S4="","ND",[1]CUADRO3_04!S4)</f>
        <v>0</v>
      </c>
      <c r="GF9" s="32">
        <f>IF([1]CUADRO3_04!T4="","ND",[1]CUADRO3_04!T4)</f>
        <v>0</v>
      </c>
      <c r="GG9" s="32">
        <f>IF([1]CUADRO3_04!U4="","ND",[1]CUADRO3_04!U4)</f>
        <v>0</v>
      </c>
      <c r="GH9" s="32">
        <f>IF([1]CUADRO3_04!V4="","ND",[1]CUADRO3_04!V4)</f>
        <v>0</v>
      </c>
      <c r="GI9" s="32">
        <f>IF([1]CUADRO3_04!W4="","ND",[1]CUADRO3_04!W4)</f>
        <v>0</v>
      </c>
      <c r="GJ9" s="32">
        <f>IF([1]CUADRO3_04!X4="","ND",[1]CUADRO3_04!X4)</f>
        <v>0</v>
      </c>
      <c r="GK9" s="32">
        <f>IF([1]CUADRO3_04!Y4="","ND",[1]CUADRO3_04!Y4)</f>
        <v>0</v>
      </c>
      <c r="GL9" s="32">
        <f>IF([1]CUADRO3_04!Z4="","ND",[1]CUADRO3_04!Z4)</f>
        <v>0</v>
      </c>
      <c r="GM9" s="32">
        <f>IF([1]CUADRO3_04!AA4="","ND",[1]CUADRO3_04!AA4)</f>
        <v>0</v>
      </c>
      <c r="GN9" s="32">
        <f>IF([1]CUADRO3_04!AB4="","ND",[1]CUADRO3_04!AB4)</f>
        <v>0</v>
      </c>
      <c r="GO9" s="32">
        <f>IF([1]CUADRO3_04!AC4="","ND",[1]CUADRO3_04!AC4)</f>
        <v>0</v>
      </c>
      <c r="GP9" s="32">
        <f>IF([1]CUADRO3_04!AD4="","ND",[1]CUADRO3_04!AD4)</f>
        <v>0</v>
      </c>
      <c r="GQ9" s="32">
        <f>IF([1]CUADRO3_04!AE4="","ND",[1]CUADRO3_04!AE4)</f>
        <v>0</v>
      </c>
      <c r="GR9" s="32">
        <f>IF([1]CUADRO3_04!AF4="","ND",[1]CUADRO3_04!AF4)</f>
        <v>0</v>
      </c>
      <c r="GS9" s="32">
        <f>IF([1]CUADRO3_04!AG4="","ND",[1]CUADRO3_04!AG4)</f>
        <v>0</v>
      </c>
      <c r="GT9" s="32">
        <f>IF([1]CUADRO3_04!AH4="","ND",[1]CUADRO3_04!AH4)</f>
        <v>0</v>
      </c>
      <c r="GU9" s="32">
        <f>IF([1]CUADRO3_04!AI4="","ND",[1]CUADRO3_04!AI4)</f>
        <v>0</v>
      </c>
      <c r="GV9" s="32">
        <f>IF([1]CUADRO3_04!AJ4="","ND",[1]CUADRO3_04!AJ4)</f>
        <v>0</v>
      </c>
      <c r="GW9" s="32">
        <f>IF([1]CUADRO3_04!AK4="","ND",[1]CUADRO3_04!AK4)</f>
        <v>0</v>
      </c>
      <c r="GX9" s="32">
        <f>IF([1]CUADRO3_04!AL4="","ND",[1]CUADRO3_04!AL4)</f>
        <v>0</v>
      </c>
      <c r="GY9" s="32">
        <f>IF([1]CUADRO3_04!AM4="","ND",[1]CUADRO3_04!AM4)</f>
        <v>0</v>
      </c>
      <c r="GZ9" s="32">
        <f>IF([1]CUADRO3_04!AN4="","ND",[1]CUADRO3_04!AN4)</f>
        <v>0</v>
      </c>
      <c r="HA9" s="32">
        <f>IF([1]CUADRO3_04!AO4="","ND",[1]CUADRO3_04!AO4)</f>
        <v>0</v>
      </c>
      <c r="HB9" s="32">
        <f>IF([1]CUADRO3_04!AP4="","ND",[1]CUADRO3_04!AP4)</f>
        <v>0</v>
      </c>
      <c r="HC9" s="32">
        <f>IF([1]CUADRO3_04!AQ4="","ND",[1]CUADRO3_04!AQ4)</f>
        <v>0</v>
      </c>
    </row>
    <row r="10" spans="1:211"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f>IF([1]CUADRO3_04!C5="","ND",[1]CUADRO3_04!C5)</f>
        <v>7988.779665</v>
      </c>
      <c r="FP10" s="32">
        <f>IF([1]CUADRO3_04!D5="","ND",[1]CUADRO3_04!D5)</f>
        <v>7629.7660130000004</v>
      </c>
      <c r="FQ10" s="32">
        <f>IF([1]CUADRO3_04!E5="","ND",[1]CUADRO3_04!E5)</f>
        <v>7219.5830580000002</v>
      </c>
      <c r="FR10" s="32">
        <f>IF([1]CUADRO3_04!F5="","ND",[1]CUADRO3_04!F5)</f>
        <v>6898.4935949999999</v>
      </c>
      <c r="FS10" s="32">
        <f>IF([1]CUADRO3_04!G5="","ND",[1]CUADRO3_04!G5)</f>
        <v>6607.3847809999997</v>
      </c>
      <c r="FT10" s="32">
        <f>IF([1]CUADRO3_04!H5="","ND",[1]CUADRO3_04!H5)</f>
        <v>6413.6375930000004</v>
      </c>
      <c r="FU10" s="32">
        <f>IF([1]CUADRO3_04!I5="","ND",[1]CUADRO3_04!I5)</f>
        <v>6252.5590359999997</v>
      </c>
      <c r="FV10" s="32">
        <f>IF([1]CUADRO3_04!J5="","ND",[1]CUADRO3_04!J5)</f>
        <v>5975.2692470000002</v>
      </c>
      <c r="FW10" s="32">
        <f>IF([1]CUADRO3_04!K5="","ND",[1]CUADRO3_04!K5)</f>
        <v>5551.287491</v>
      </c>
      <c r="FX10" s="32">
        <f>IF([1]CUADRO3_04!L5="","ND",[1]CUADRO3_04!L5)</f>
        <v>5111.2560810000004</v>
      </c>
      <c r="FY10" s="32">
        <f>IF([1]CUADRO3_04!M5="","ND",[1]CUADRO3_04!M5)</f>
        <v>4964.5432940000001</v>
      </c>
      <c r="FZ10" s="32">
        <f>IF([1]CUADRO3_04!N5="","ND",[1]CUADRO3_04!N5)</f>
        <v>4278.1540000000005</v>
      </c>
      <c r="GA10" s="32">
        <f>IF([1]CUADRO3_04!O5="","ND",[1]CUADRO3_04!O5)</f>
        <v>3904.4565149999999</v>
      </c>
      <c r="GB10" s="32">
        <f>IF([1]CUADRO3_04!P5="","ND",[1]CUADRO3_04!P5)</f>
        <v>3690.1458459999999</v>
      </c>
      <c r="GC10" s="32">
        <f>IF([1]CUADRO3_04!Q5="","ND",[1]CUADRO3_04!Q5)</f>
        <v>3220.6393899999998</v>
      </c>
      <c r="GD10" s="32">
        <f>IF([1]CUADRO3_04!R5="","ND",[1]CUADRO3_04!R5)</f>
        <v>2907.879187</v>
      </c>
      <c r="GE10" s="32">
        <f>IF([1]CUADRO3_04!S5="","ND",[1]CUADRO3_04!S5)</f>
        <v>2689.768865</v>
      </c>
      <c r="GF10" s="32">
        <f>IF([1]CUADRO3_04!T5="","ND",[1]CUADRO3_04!T5)</f>
        <v>2541.9671109999999</v>
      </c>
      <c r="GG10" s="32">
        <f>IF([1]CUADRO3_04!U5="","ND",[1]CUADRO3_04!U5)</f>
        <v>2334.3519160000001</v>
      </c>
      <c r="GH10" s="32">
        <f>IF([1]CUADRO3_04!V5="","ND",[1]CUADRO3_04!V5)</f>
        <v>2220.0235899999998</v>
      </c>
      <c r="GI10" s="32">
        <f>IF([1]CUADRO3_04!W5="","ND",[1]CUADRO3_04!W5)</f>
        <v>2087.7616560000001</v>
      </c>
      <c r="GJ10" s="32">
        <f>IF([1]CUADRO3_04!X5="","ND",[1]CUADRO3_04!X5)</f>
        <v>1874.1235059999999</v>
      </c>
      <c r="GK10" s="32">
        <f>IF([1]CUADRO3_04!Y5="","ND",[1]CUADRO3_04!Y5)</f>
        <v>1638.5429529999999</v>
      </c>
      <c r="GL10" s="32">
        <f>IF([1]CUADRO3_04!Z5="","ND",[1]CUADRO3_04!Z5)</f>
        <v>1500.4751659999999</v>
      </c>
      <c r="GM10" s="32">
        <f>IF([1]CUADRO3_04!AA5="","ND",[1]CUADRO3_04!AA5)</f>
        <v>1474.182681</v>
      </c>
      <c r="GN10" s="32">
        <f>IF([1]CUADRO3_04!AB5="","ND",[1]CUADRO3_04!AB5)</f>
        <v>1050.422914</v>
      </c>
      <c r="GO10" s="32">
        <f>IF([1]CUADRO3_04!AC5="","ND",[1]CUADRO3_04!AC5)</f>
        <v>1321.4112210000001</v>
      </c>
      <c r="GP10" s="32">
        <f>IF([1]CUADRO3_04!AD5="","ND",[1]CUADRO3_04!AD5)</f>
        <v>1199.2796499999999</v>
      </c>
      <c r="GQ10" s="32">
        <f>IF([1]CUADRO3_04!AE5="","ND",[1]CUADRO3_04!AE5)</f>
        <v>1039.0963320000001</v>
      </c>
      <c r="GR10" s="32">
        <f>IF([1]CUADRO3_04!AF5="","ND",[1]CUADRO3_04!AF5)</f>
        <v>968.06185300000004</v>
      </c>
      <c r="GS10" s="32">
        <f>IF([1]CUADRO3_04!AG5="","ND",[1]CUADRO3_04!AG5)</f>
        <v>875.52456099999995</v>
      </c>
      <c r="GT10" s="32">
        <f>IF([1]CUADRO3_04!AH5="","ND",[1]CUADRO3_04!AH5)</f>
        <v>796.36067400000002</v>
      </c>
      <c r="GU10" s="32">
        <f>IF([1]CUADRO3_04!AI5="","ND",[1]CUADRO3_04!AI5)</f>
        <v>713.39374399999997</v>
      </c>
      <c r="GV10" s="32">
        <f>IF([1]CUADRO3_04!AJ5="","ND",[1]CUADRO3_04!AJ5)</f>
        <v>623.30832399999997</v>
      </c>
      <c r="GW10" s="32">
        <f>IF([1]CUADRO3_04!AK5="","ND",[1]CUADRO3_04!AK5)</f>
        <v>472.53972399999998</v>
      </c>
      <c r="GX10" s="32">
        <f>IF([1]CUADRO3_04!AL5="","ND",[1]CUADRO3_04!AL5)</f>
        <v>456.17397799999998</v>
      </c>
      <c r="GY10" s="32">
        <f>IF([1]CUADRO3_04!AM5="","ND",[1]CUADRO3_04!AM5)</f>
        <v>409.66088999999999</v>
      </c>
      <c r="GZ10" s="32">
        <f>IF([1]CUADRO3_04!AN5="","ND",[1]CUADRO3_04!AN5)</f>
        <v>333.25701299999997</v>
      </c>
      <c r="HA10" s="32">
        <f>IF([1]CUADRO3_04!AO5="","ND",[1]CUADRO3_04!AO5)</f>
        <v>324.96332999999998</v>
      </c>
      <c r="HB10" s="32">
        <f>IF([1]CUADRO3_04!AP5="","ND",[1]CUADRO3_04!AP5)</f>
        <v>272.60292500000003</v>
      </c>
      <c r="HC10" s="32">
        <f>IF([1]CUADRO3_04!AQ5="","ND",[1]CUADRO3_04!AQ5)</f>
        <v>266.04618299999998</v>
      </c>
    </row>
    <row r="11" spans="1:211"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f>IF([1]CUADRO3_04!C6="","ND",[1]CUADRO3_04!C6)</f>
        <v>4287.6706610000001</v>
      </c>
      <c r="FP11" s="32">
        <f>IF([1]CUADRO3_04!D6="","ND",[1]CUADRO3_04!D6)</f>
        <v>4355.4838040000004</v>
      </c>
      <c r="FQ11" s="32">
        <f>IF([1]CUADRO3_04!E6="","ND",[1]CUADRO3_04!E6)</f>
        <v>4210.961515</v>
      </c>
      <c r="FR11" s="32">
        <f>IF([1]CUADRO3_04!F6="","ND",[1]CUADRO3_04!F6)</f>
        <v>4340.7902110000005</v>
      </c>
      <c r="FS11" s="32">
        <f>IF([1]CUADRO3_04!G6="","ND",[1]CUADRO3_04!G6)</f>
        <v>4377.5975410000001</v>
      </c>
      <c r="FT11" s="32">
        <f>IF([1]CUADRO3_04!H6="","ND",[1]CUADRO3_04!H6)</f>
        <v>4246.0034390000001</v>
      </c>
      <c r="FU11" s="32">
        <f>IF([1]CUADRO3_04!I6="","ND",[1]CUADRO3_04!I6)</f>
        <v>4312.4637819999998</v>
      </c>
      <c r="FV11" s="32">
        <f>IF([1]CUADRO3_04!J6="","ND",[1]CUADRO3_04!J6)</f>
        <v>4294.4729939999997</v>
      </c>
      <c r="FW11" s="32">
        <f>IF([1]CUADRO3_04!K6="","ND",[1]CUADRO3_04!K6)</f>
        <v>4042.0501730000001</v>
      </c>
      <c r="FX11" s="32">
        <f>IF([1]CUADRO3_04!L6="","ND",[1]CUADRO3_04!L6)</f>
        <v>4101.0776379999998</v>
      </c>
      <c r="FY11" s="32">
        <f>IF([1]CUADRO3_04!M6="","ND",[1]CUADRO3_04!M6)</f>
        <v>4231.1774619999997</v>
      </c>
      <c r="FZ11" s="32">
        <f>IF([1]CUADRO3_04!N6="","ND",[1]CUADRO3_04!N6)</f>
        <v>4111.5775329999997</v>
      </c>
      <c r="GA11" s="32">
        <f>IF([1]CUADRO3_04!O6="","ND",[1]CUADRO3_04!O6)</f>
        <v>4110.5288289999999</v>
      </c>
      <c r="GB11" s="32">
        <f>IF([1]CUADRO3_04!P6="","ND",[1]CUADRO3_04!P6)</f>
        <v>4136.7068870000003</v>
      </c>
      <c r="GC11" s="32">
        <f>IF([1]CUADRO3_04!Q6="","ND",[1]CUADRO3_04!Q6)</f>
        <v>3993.177999</v>
      </c>
      <c r="GD11" s="32">
        <f>IF([1]CUADRO3_04!R6="","ND",[1]CUADRO3_04!R6)</f>
        <v>3976.9784909999998</v>
      </c>
      <c r="GE11" s="32">
        <f>IF([1]CUADRO3_04!S6="","ND",[1]CUADRO3_04!S6)</f>
        <v>3954.6056739999999</v>
      </c>
      <c r="GF11" s="32">
        <f>IF([1]CUADRO3_04!T6="","ND",[1]CUADRO3_04!T6)</f>
        <v>3796.5091200000002</v>
      </c>
      <c r="GG11" s="32">
        <f>IF([1]CUADRO3_04!U6="","ND",[1]CUADRO3_04!U6)</f>
        <v>3810.2093009999999</v>
      </c>
      <c r="GH11" s="32">
        <f>IF([1]CUADRO3_04!V6="","ND",[1]CUADRO3_04!V6)</f>
        <v>3810.4201840000001</v>
      </c>
      <c r="GI11" s="32">
        <f>IF([1]CUADRO3_04!W6="","ND",[1]CUADRO3_04!W6)</f>
        <v>3601.7505689999998</v>
      </c>
      <c r="GJ11" s="32">
        <f>IF([1]CUADRO3_04!X6="","ND",[1]CUADRO3_04!X6)</f>
        <v>3609.9755070000001</v>
      </c>
      <c r="GK11" s="32">
        <f>IF([1]CUADRO3_04!Y6="","ND",[1]CUADRO3_04!Y6)</f>
        <v>3709.241278</v>
      </c>
      <c r="GL11" s="32">
        <f>IF([1]CUADRO3_04!Z6="","ND",[1]CUADRO3_04!Z6)</f>
        <v>3582.1584939999998</v>
      </c>
      <c r="GM11" s="32">
        <f>IF([1]CUADRO3_04!AA6="","ND",[1]CUADRO3_04!AA6)</f>
        <v>3538.4666470000002</v>
      </c>
      <c r="GN11" s="32">
        <f>IF([1]CUADRO3_04!AB6="","ND",[1]CUADRO3_04!AB6)</f>
        <v>3557.7224059999999</v>
      </c>
      <c r="GO11" s="32">
        <f>IF([1]CUADRO3_04!AC6="","ND",[1]CUADRO3_04!AC6)</f>
        <v>3402.0930450000001</v>
      </c>
      <c r="GP11" s="32">
        <f>IF([1]CUADRO3_04!AD6="","ND",[1]CUADRO3_04!AD6)</f>
        <v>3400.8885529999998</v>
      </c>
      <c r="GQ11" s="32">
        <f>IF([1]CUADRO3_04!AE6="","ND",[1]CUADRO3_04!AE6)</f>
        <v>3422.7687489999998</v>
      </c>
      <c r="GR11" s="32">
        <f>IF([1]CUADRO3_04!AF6="","ND",[1]CUADRO3_04!AF6)</f>
        <v>3235.9086040000002</v>
      </c>
      <c r="GS11" s="32">
        <f>IF([1]CUADRO3_04!AG6="","ND",[1]CUADRO3_04!AG6)</f>
        <v>3293.6152320000001</v>
      </c>
      <c r="GT11" s="32">
        <f>IF([1]CUADRO3_04!AH6="","ND",[1]CUADRO3_04!AH6)</f>
        <v>3320.3144910000001</v>
      </c>
      <c r="GU11" s="32">
        <f>IF([1]CUADRO3_04!AI6="","ND",[1]CUADRO3_04!AI6)</f>
        <v>3149.3912599999999</v>
      </c>
      <c r="GV11" s="32">
        <f>IF([1]CUADRO3_04!AJ6="","ND",[1]CUADRO3_04!AJ6)</f>
        <v>3136.0403299999998</v>
      </c>
      <c r="GW11" s="32">
        <f>IF([1]CUADRO3_04!AK6="","ND",[1]CUADRO3_04!AK6)</f>
        <v>3169.6044259999999</v>
      </c>
      <c r="GX11" s="32">
        <f>IF([1]CUADRO3_04!AL6="","ND",[1]CUADRO3_04!AL6)</f>
        <v>2974.6261669999999</v>
      </c>
      <c r="GY11" s="32">
        <f>IF([1]CUADRO3_04!AM6="","ND",[1]CUADRO3_04!AM6)</f>
        <v>2954.2992429999999</v>
      </c>
      <c r="GZ11" s="32">
        <f>IF([1]CUADRO3_04!AN6="","ND",[1]CUADRO3_04!AN6)</f>
        <v>3004.1346109999999</v>
      </c>
      <c r="HA11" s="32">
        <f>IF([1]CUADRO3_04!AO6="","ND",[1]CUADRO3_04!AO6)</f>
        <v>2817.794711</v>
      </c>
      <c r="HB11" s="32">
        <f>IF([1]CUADRO3_04!AP6="","ND",[1]CUADRO3_04!AP6)</f>
        <v>2845.8910259999998</v>
      </c>
      <c r="HC11" s="32">
        <f>IF([1]CUADRO3_04!AQ6="","ND",[1]CUADRO3_04!AQ6)</f>
        <v>2851.0494319999998</v>
      </c>
    </row>
    <row r="12" spans="1:21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4!C7="","ND",[1]CUADRO3_04!C7)</f>
        <v>ND</v>
      </c>
      <c r="FP12" s="32" t="str">
        <f>IF([1]CUADRO3_04!D7="","ND",[1]CUADRO3_04!D7)</f>
        <v>ND</v>
      </c>
      <c r="FQ12" s="32" t="str">
        <f>IF([1]CUADRO3_04!E7="","ND",[1]CUADRO3_04!E7)</f>
        <v>ND</v>
      </c>
      <c r="FR12" s="32" t="str">
        <f>IF([1]CUADRO3_04!F7="","ND",[1]CUADRO3_04!F7)</f>
        <v>ND</v>
      </c>
      <c r="FS12" s="32" t="str">
        <f>IF([1]CUADRO3_04!G7="","ND",[1]CUADRO3_04!G7)</f>
        <v>ND</v>
      </c>
      <c r="FT12" s="32" t="str">
        <f>IF([1]CUADRO3_04!H7="","ND",[1]CUADRO3_04!H7)</f>
        <v>ND</v>
      </c>
      <c r="FU12" s="32" t="str">
        <f>IF([1]CUADRO3_04!I7="","ND",[1]CUADRO3_04!I7)</f>
        <v>ND</v>
      </c>
      <c r="FV12" s="32" t="str">
        <f>IF([1]CUADRO3_04!J7="","ND",[1]CUADRO3_04!J7)</f>
        <v>ND</v>
      </c>
      <c r="FW12" s="32" t="str">
        <f>IF([1]CUADRO3_04!K7="","ND",[1]CUADRO3_04!K7)</f>
        <v>ND</v>
      </c>
      <c r="FX12" s="32" t="str">
        <f>IF([1]CUADRO3_04!L7="","ND",[1]CUADRO3_04!L7)</f>
        <v>ND</v>
      </c>
      <c r="FY12" s="32" t="str">
        <f>IF([1]CUADRO3_04!M7="","ND",[1]CUADRO3_04!M7)</f>
        <v>ND</v>
      </c>
      <c r="FZ12" s="32" t="str">
        <f>IF([1]CUADRO3_04!N7="","ND",[1]CUADRO3_04!N7)</f>
        <v>ND</v>
      </c>
      <c r="GA12" s="32" t="str">
        <f>IF([1]CUADRO3_04!O7="","ND",[1]CUADRO3_04!O7)</f>
        <v>ND</v>
      </c>
      <c r="GB12" s="32" t="str">
        <f>IF([1]CUADRO3_04!P7="","ND",[1]CUADRO3_04!P7)</f>
        <v>ND</v>
      </c>
      <c r="GC12" s="32" t="str">
        <f>IF([1]CUADRO3_04!Q7="","ND",[1]CUADRO3_04!Q7)</f>
        <v>ND</v>
      </c>
      <c r="GD12" s="32" t="str">
        <f>IF([1]CUADRO3_04!R7="","ND",[1]CUADRO3_04!R7)</f>
        <v>ND</v>
      </c>
      <c r="GE12" s="32" t="str">
        <f>IF([1]CUADRO3_04!S7="","ND",[1]CUADRO3_04!S7)</f>
        <v>ND</v>
      </c>
      <c r="GF12" s="32" t="str">
        <f>IF([1]CUADRO3_04!T7="","ND",[1]CUADRO3_04!T7)</f>
        <v>ND</v>
      </c>
      <c r="GG12" s="32" t="str">
        <f>IF([1]CUADRO3_04!U7="","ND",[1]CUADRO3_04!U7)</f>
        <v>ND</v>
      </c>
      <c r="GH12" s="32" t="str">
        <f>IF([1]CUADRO3_04!V7="","ND",[1]CUADRO3_04!V7)</f>
        <v>ND</v>
      </c>
      <c r="GI12" s="32" t="str">
        <f>IF([1]CUADRO3_04!W7="","ND",[1]CUADRO3_04!W7)</f>
        <v>ND</v>
      </c>
      <c r="GJ12" s="32" t="str">
        <f>IF([1]CUADRO3_04!X7="","ND",[1]CUADRO3_04!X7)</f>
        <v>ND</v>
      </c>
      <c r="GK12" s="32" t="str">
        <f>IF([1]CUADRO3_04!Y7="","ND",[1]CUADRO3_04!Y7)</f>
        <v>ND</v>
      </c>
      <c r="GL12" s="32" t="str">
        <f>IF([1]CUADRO3_04!Z7="","ND",[1]CUADRO3_04!Z7)</f>
        <v>ND</v>
      </c>
      <c r="GM12" s="32" t="str">
        <f>IF([1]CUADRO3_04!AA7="","ND",[1]CUADRO3_04!AA7)</f>
        <v>ND</v>
      </c>
      <c r="GN12" s="32" t="str">
        <f>IF([1]CUADRO3_04!AB7="","ND",[1]CUADRO3_04!AB7)</f>
        <v>ND</v>
      </c>
      <c r="GO12" s="32" t="s">
        <v>65</v>
      </c>
      <c r="GP12" s="32" t="str">
        <f>IF([1]CUADRO3_04!AD7="","ND",[1]CUADRO3_04!AD7)</f>
        <v>ND</v>
      </c>
      <c r="GQ12" s="32" t="str">
        <f>IF([1]CUADRO3_04!AE7="","ND",[1]CUADRO3_04!AE7)</f>
        <v>ND</v>
      </c>
      <c r="GR12" s="32" t="str">
        <f>IF([1]CUADRO3_04!AF7="","ND",[1]CUADRO3_04!AF7)</f>
        <v>ND</v>
      </c>
      <c r="GS12" s="32" t="str">
        <f>IF([1]CUADRO3_04!AG7="","ND",[1]CUADRO3_04!AG7)</f>
        <v>ND</v>
      </c>
      <c r="GT12" s="32" t="str">
        <f>IF([1]CUADRO3_04!AH7="","ND",[1]CUADRO3_04!AH7)</f>
        <v>ND</v>
      </c>
      <c r="GU12" s="32" t="str">
        <f>IF([1]CUADRO3_04!AI7="","ND",[1]CUADRO3_04!AI7)</f>
        <v>ND</v>
      </c>
      <c r="GV12" s="32" t="str">
        <f>IF([1]CUADRO3_04!AJ7="","ND",[1]CUADRO3_04!AJ7)</f>
        <v>ND</v>
      </c>
      <c r="GW12" s="32" t="str">
        <f>IF([1]CUADRO3_04!AK7="","ND",[1]CUADRO3_04!AK7)</f>
        <v>ND</v>
      </c>
      <c r="GX12" s="32" t="str">
        <f>IF([1]CUADRO3_04!AL7="","ND",[1]CUADRO3_04!AL7)</f>
        <v>ND</v>
      </c>
      <c r="GY12" s="32" t="str">
        <f>IF([1]CUADRO3_04!AM7="","ND",[1]CUADRO3_04!AM7)</f>
        <v>ND</v>
      </c>
      <c r="GZ12" s="32" t="str">
        <f>IF([1]CUADRO3_04!AN7="","ND",[1]CUADRO3_04!AN7)</f>
        <v>ND</v>
      </c>
      <c r="HA12" s="32" t="str">
        <f>IF([1]CUADRO3_04!AO7="","ND",[1]CUADRO3_04!AO7)</f>
        <v>ND</v>
      </c>
      <c r="HB12" s="32" t="str">
        <f>IF([1]CUADRO3_04!AP7="","ND",[1]CUADRO3_04!AP7)</f>
        <v>ND</v>
      </c>
      <c r="HC12" s="32" t="str">
        <f>IF([1]CUADRO3_04!AQ7="","ND",[1]CUADRO3_04!AQ7)</f>
        <v>ND</v>
      </c>
    </row>
    <row r="13" spans="1:211"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f>IF([1]CUADRO3_04!C8="","ND",[1]CUADRO3_04!C8)</f>
        <v>0</v>
      </c>
      <c r="FP13" s="32">
        <f>IF([1]CUADRO3_04!D8="","ND",[1]CUADRO3_04!D8)</f>
        <v>0</v>
      </c>
      <c r="FQ13" s="32">
        <f>IF([1]CUADRO3_04!E8="","ND",[1]CUADRO3_04!E8)</f>
        <v>0</v>
      </c>
      <c r="FR13" s="32">
        <f>IF([1]CUADRO3_04!F8="","ND",[1]CUADRO3_04!F8)</f>
        <v>0</v>
      </c>
      <c r="FS13" s="32">
        <f>IF([1]CUADRO3_04!G8="","ND",[1]CUADRO3_04!G8)</f>
        <v>0</v>
      </c>
      <c r="FT13" s="32">
        <f>IF([1]CUADRO3_04!H8="","ND",[1]CUADRO3_04!H8)</f>
        <v>0</v>
      </c>
      <c r="FU13" s="32">
        <f>IF([1]CUADRO3_04!I8="","ND",[1]CUADRO3_04!I8)</f>
        <v>0</v>
      </c>
      <c r="FV13" s="32">
        <f>IF([1]CUADRO3_04!J8="","ND",[1]CUADRO3_04!J8)</f>
        <v>0</v>
      </c>
      <c r="FW13" s="32">
        <f>IF([1]CUADRO3_04!K8="","ND",[1]CUADRO3_04!K8)</f>
        <v>0</v>
      </c>
      <c r="FX13" s="32">
        <f>IF([1]CUADRO3_04!L8="","ND",[1]CUADRO3_04!L8)</f>
        <v>0</v>
      </c>
      <c r="FY13" s="32">
        <f>IF([1]CUADRO3_04!M8="","ND",[1]CUADRO3_04!M8)</f>
        <v>0</v>
      </c>
      <c r="FZ13" s="32">
        <f>IF([1]CUADRO3_04!N8="","ND",[1]CUADRO3_04!N8)</f>
        <v>0</v>
      </c>
      <c r="GA13" s="32">
        <f>IF([1]CUADRO3_04!O8="","ND",[1]CUADRO3_04!O8)</f>
        <v>0</v>
      </c>
      <c r="GB13" s="32">
        <f>IF([1]CUADRO3_04!P8="","ND",[1]CUADRO3_04!P8)</f>
        <v>0</v>
      </c>
      <c r="GC13" s="32">
        <f>IF([1]CUADRO3_04!Q8="","ND",[1]CUADRO3_04!Q8)</f>
        <v>0</v>
      </c>
      <c r="GD13" s="32">
        <f>IF([1]CUADRO3_04!R8="","ND",[1]CUADRO3_04!R8)</f>
        <v>0</v>
      </c>
      <c r="GE13" s="32">
        <f>IF([1]CUADRO3_04!S8="","ND",[1]CUADRO3_04!S8)</f>
        <v>0</v>
      </c>
      <c r="GF13" s="32">
        <f>IF([1]CUADRO3_04!T8="","ND",[1]CUADRO3_04!T8)</f>
        <v>0</v>
      </c>
      <c r="GG13" s="32">
        <f>IF([1]CUADRO3_04!U8="","ND",[1]CUADRO3_04!U8)</f>
        <v>0</v>
      </c>
      <c r="GH13" s="32">
        <f>IF([1]CUADRO3_04!V8="","ND",[1]CUADRO3_04!V8)</f>
        <v>0</v>
      </c>
      <c r="GI13" s="32">
        <f>IF([1]CUADRO3_04!W8="","ND",[1]CUADRO3_04!W8)</f>
        <v>0</v>
      </c>
      <c r="GJ13" s="32">
        <f>IF([1]CUADRO3_04!X8="","ND",[1]CUADRO3_04!X8)</f>
        <v>0</v>
      </c>
      <c r="GK13" s="32">
        <f>IF([1]CUADRO3_04!Y8="","ND",[1]CUADRO3_04!Y8)</f>
        <v>0</v>
      </c>
      <c r="GL13" s="32">
        <f>IF([1]CUADRO3_04!Z8="","ND",[1]CUADRO3_04!Z8)</f>
        <v>0</v>
      </c>
      <c r="GM13" s="32">
        <f>IF([1]CUADRO3_04!AA8="","ND",[1]CUADRO3_04!AA8)</f>
        <v>0</v>
      </c>
      <c r="GN13" s="32">
        <f>IF([1]CUADRO3_04!AB8="","ND",[1]CUADRO3_04!AB8)</f>
        <v>0</v>
      </c>
      <c r="GO13" s="32">
        <f>IF([1]CUADRO3_04!AC8="","ND",[1]CUADRO3_04!AC8)</f>
        <v>0</v>
      </c>
      <c r="GP13" s="32">
        <f>IF([1]CUADRO3_04!AD8="","ND",[1]CUADRO3_04!AD8)</f>
        <v>0</v>
      </c>
      <c r="GQ13" s="32">
        <f>IF([1]CUADRO3_04!AE8="","ND",[1]CUADRO3_04!AE8)</f>
        <v>0</v>
      </c>
      <c r="GR13" s="32">
        <f>IF([1]CUADRO3_04!AF8="","ND",[1]CUADRO3_04!AF8)</f>
        <v>0</v>
      </c>
      <c r="GS13" s="32">
        <f>IF([1]CUADRO3_04!AG8="","ND",[1]CUADRO3_04!AG8)</f>
        <v>0</v>
      </c>
      <c r="GT13" s="32">
        <f>IF([1]CUADRO3_04!AH8="","ND",[1]CUADRO3_04!AH8)</f>
        <v>0</v>
      </c>
      <c r="GU13" s="32">
        <f>IF([1]CUADRO3_04!AI8="","ND",[1]CUADRO3_04!AI8)</f>
        <v>0</v>
      </c>
      <c r="GV13" s="32">
        <f>IF([1]CUADRO3_04!AJ8="","ND",[1]CUADRO3_04!AJ8)</f>
        <v>0</v>
      </c>
      <c r="GW13" s="32">
        <f>IF([1]CUADRO3_04!AK8="","ND",[1]CUADRO3_04!AK8)</f>
        <v>0</v>
      </c>
      <c r="GX13" s="32">
        <f>IF([1]CUADRO3_04!AL8="","ND",[1]CUADRO3_04!AL8)</f>
        <v>0</v>
      </c>
      <c r="GY13" s="32">
        <f>IF([1]CUADRO3_04!AM8="","ND",[1]CUADRO3_04!AM8)</f>
        <v>0</v>
      </c>
      <c r="GZ13" s="32">
        <f>IF([1]CUADRO3_04!AN8="","ND",[1]CUADRO3_04!AN8)</f>
        <v>0</v>
      </c>
      <c r="HA13" s="32">
        <f>IF([1]CUADRO3_04!AO8="","ND",[1]CUADRO3_04!AO8)</f>
        <v>0</v>
      </c>
      <c r="HB13" s="32">
        <f>IF([1]CUADRO3_04!AP8="","ND",[1]CUADRO3_04!AP8)</f>
        <v>0</v>
      </c>
      <c r="HC13" s="32">
        <f>IF([1]CUADRO3_04!AQ8="","ND",[1]CUADRO3_04!AQ8)</f>
        <v>0</v>
      </c>
    </row>
    <row r="14" spans="1:21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4!C9="","ND",[1]CUADRO3_04!C9)</f>
        <v>ND</v>
      </c>
      <c r="FP14" s="32" t="str">
        <f>IF([1]CUADRO3_04!D9="","ND",[1]CUADRO3_04!D9)</f>
        <v>ND</v>
      </c>
      <c r="FQ14" s="32" t="str">
        <f>IF([1]CUADRO3_04!E9="","ND",[1]CUADRO3_04!E9)</f>
        <v>ND</v>
      </c>
      <c r="FR14" s="32" t="str">
        <f>IF([1]CUADRO3_04!F9="","ND",[1]CUADRO3_04!F9)</f>
        <v>ND</v>
      </c>
      <c r="FS14" s="32" t="str">
        <f>IF([1]CUADRO3_04!G9="","ND",[1]CUADRO3_04!G9)</f>
        <v>ND</v>
      </c>
      <c r="FT14" s="32" t="str">
        <f>IF([1]CUADRO3_04!H9="","ND",[1]CUADRO3_04!H9)</f>
        <v>ND</v>
      </c>
      <c r="FU14" s="32" t="str">
        <f>IF([1]CUADRO3_04!I9="","ND",[1]CUADRO3_04!I9)</f>
        <v>ND</v>
      </c>
      <c r="FV14" s="32" t="str">
        <f>IF([1]CUADRO3_04!J9="","ND",[1]CUADRO3_04!J9)</f>
        <v>ND</v>
      </c>
      <c r="FW14" s="32" t="str">
        <f>IF([1]CUADRO3_04!K9="","ND",[1]CUADRO3_04!K9)</f>
        <v>ND</v>
      </c>
      <c r="FX14" s="32" t="str">
        <f>IF([1]CUADRO3_04!L9="","ND",[1]CUADRO3_04!L9)</f>
        <v>ND</v>
      </c>
      <c r="FY14" s="32" t="str">
        <f>IF([1]CUADRO3_04!M9="","ND",[1]CUADRO3_04!M9)</f>
        <v>ND</v>
      </c>
      <c r="FZ14" s="32" t="str">
        <f>IF([1]CUADRO3_04!N9="","ND",[1]CUADRO3_04!N9)</f>
        <v>ND</v>
      </c>
      <c r="GA14" s="32" t="str">
        <f>IF([1]CUADRO3_04!O9="","ND",[1]CUADRO3_04!O9)</f>
        <v>ND</v>
      </c>
      <c r="GB14" s="32" t="str">
        <f>IF([1]CUADRO3_04!P9="","ND",[1]CUADRO3_04!P9)</f>
        <v>ND</v>
      </c>
      <c r="GC14" s="32" t="str">
        <f>IF([1]CUADRO3_04!Q9="","ND",[1]CUADRO3_04!Q9)</f>
        <v>ND</v>
      </c>
      <c r="GD14" s="32" t="str">
        <f>IF([1]CUADRO3_04!R9="","ND",[1]CUADRO3_04!R9)</f>
        <v>ND</v>
      </c>
      <c r="GE14" s="32" t="str">
        <f>IF([1]CUADRO3_04!S9="","ND",[1]CUADRO3_04!S9)</f>
        <v>ND</v>
      </c>
      <c r="GF14" s="32" t="str">
        <f>IF([1]CUADRO3_04!T9="","ND",[1]CUADRO3_04!T9)</f>
        <v>ND</v>
      </c>
      <c r="GG14" s="32" t="str">
        <f>IF([1]CUADRO3_04!U9="","ND",[1]CUADRO3_04!U9)</f>
        <v>ND</v>
      </c>
      <c r="GH14" s="32" t="str">
        <f>IF([1]CUADRO3_04!V9="","ND",[1]CUADRO3_04!V9)</f>
        <v>ND</v>
      </c>
      <c r="GI14" s="32" t="str">
        <f>IF([1]CUADRO3_04!W9="","ND",[1]CUADRO3_04!W9)</f>
        <v>ND</v>
      </c>
      <c r="GJ14" s="32" t="str">
        <f>IF([1]CUADRO3_04!X9="","ND",[1]CUADRO3_04!X9)</f>
        <v>ND</v>
      </c>
      <c r="GK14" s="32" t="str">
        <f>IF([1]CUADRO3_04!Y9="","ND",[1]CUADRO3_04!Y9)</f>
        <v>ND</v>
      </c>
      <c r="GL14" s="32" t="str">
        <f>IF([1]CUADRO3_04!Z9="","ND",[1]CUADRO3_04!Z9)</f>
        <v>ND</v>
      </c>
      <c r="GM14" s="32" t="str">
        <f>IF([1]CUADRO3_04!AA9="","ND",[1]CUADRO3_04!AA9)</f>
        <v>ND</v>
      </c>
      <c r="GN14" s="32" t="str">
        <f>IF([1]CUADRO3_04!AB9="","ND",[1]CUADRO3_04!AB9)</f>
        <v>ND</v>
      </c>
      <c r="GO14" s="32" t="str">
        <f>IF([1]CUADRO3_04!AC9="","ND",[1]CUADRO3_04!AC9)</f>
        <v>ND</v>
      </c>
      <c r="GP14" s="32" t="str">
        <f>IF([1]CUADRO3_04!AD9="","ND",[1]CUADRO3_04!AD9)</f>
        <v>ND</v>
      </c>
      <c r="GQ14" s="32" t="str">
        <f>IF([1]CUADRO3_04!AE9="","ND",[1]CUADRO3_04!AE9)</f>
        <v>ND</v>
      </c>
      <c r="GR14" s="32" t="str">
        <f>IF([1]CUADRO3_04!AF9="","ND",[1]CUADRO3_04!AF9)</f>
        <v>ND</v>
      </c>
      <c r="GS14" s="32" t="str">
        <f>IF([1]CUADRO3_04!AG9="","ND",[1]CUADRO3_04!AG9)</f>
        <v>ND</v>
      </c>
      <c r="GT14" s="32" t="str">
        <f>IF([1]CUADRO3_04!AH9="","ND",[1]CUADRO3_04!AH9)</f>
        <v>ND</v>
      </c>
      <c r="GU14" s="32" t="str">
        <f>IF([1]CUADRO3_04!AI9="","ND",[1]CUADRO3_04!AI9)</f>
        <v>ND</v>
      </c>
      <c r="GV14" s="32" t="str">
        <f>IF([1]CUADRO3_04!AJ9="","ND",[1]CUADRO3_04!AJ9)</f>
        <v>ND</v>
      </c>
      <c r="GW14" s="32" t="str">
        <f>IF([1]CUADRO3_04!AK9="","ND",[1]CUADRO3_04!AK9)</f>
        <v>ND</v>
      </c>
      <c r="GX14" s="32" t="str">
        <f>IF([1]CUADRO3_04!AL9="","ND",[1]CUADRO3_04!AL9)</f>
        <v>ND</v>
      </c>
      <c r="GY14" s="32" t="str">
        <f>IF([1]CUADRO3_04!AM9="","ND",[1]CUADRO3_04!AM9)</f>
        <v>ND</v>
      </c>
      <c r="GZ14" s="32" t="str">
        <f>IF([1]CUADRO3_04!AN9="","ND",[1]CUADRO3_04!AN9)</f>
        <v>ND</v>
      </c>
      <c r="HA14" s="32" t="str">
        <f>IF([1]CUADRO3_04!AO9="","ND",[1]CUADRO3_04!AO9)</f>
        <v>ND</v>
      </c>
      <c r="HB14" s="32" t="str">
        <f>IF([1]CUADRO3_04!AP9="","ND",[1]CUADRO3_04!AP9)</f>
        <v>ND</v>
      </c>
      <c r="HC14" s="32" t="str">
        <f>IF([1]CUADRO3_04!AQ9="","ND",[1]CUADRO3_04!AQ9)</f>
        <v>ND</v>
      </c>
    </row>
    <row r="15" spans="1:21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4!C10="","ND",[1]CUADRO3_04!C10)</f>
        <v>0</v>
      </c>
      <c r="FP15" s="32">
        <f>IF([1]CUADRO3_04!D10="","ND",[1]CUADRO3_04!D10)</f>
        <v>0</v>
      </c>
      <c r="FQ15" s="32">
        <f>IF([1]CUADRO3_04!E10="","ND",[1]CUADRO3_04!E10)</f>
        <v>0</v>
      </c>
      <c r="FR15" s="32">
        <f>IF([1]CUADRO3_04!F10="","ND",[1]CUADRO3_04!F10)</f>
        <v>0</v>
      </c>
      <c r="FS15" s="32">
        <f>IF([1]CUADRO3_04!G10="","ND",[1]CUADRO3_04!G10)</f>
        <v>0</v>
      </c>
      <c r="FT15" s="32">
        <f>IF([1]CUADRO3_04!H10="","ND",[1]CUADRO3_04!H10)</f>
        <v>0</v>
      </c>
      <c r="FU15" s="32">
        <f>IF([1]CUADRO3_04!I10="","ND",[1]CUADRO3_04!I10)</f>
        <v>0</v>
      </c>
      <c r="FV15" s="32">
        <f>IF([1]CUADRO3_04!J10="","ND",[1]CUADRO3_04!J10)</f>
        <v>0</v>
      </c>
      <c r="FW15" s="32">
        <f>IF([1]CUADRO3_04!K10="","ND",[1]CUADRO3_04!K10)</f>
        <v>0</v>
      </c>
      <c r="FX15" s="32">
        <f>IF([1]CUADRO3_04!L10="","ND",[1]CUADRO3_04!L10)</f>
        <v>0</v>
      </c>
      <c r="FY15" s="32">
        <f>IF([1]CUADRO3_04!M10="","ND",[1]CUADRO3_04!M10)</f>
        <v>0</v>
      </c>
      <c r="FZ15" s="32">
        <f>IF([1]CUADRO3_04!N10="","ND",[1]CUADRO3_04!N10)</f>
        <v>0</v>
      </c>
      <c r="GA15" s="32">
        <f>IF([1]CUADRO3_04!O10="","ND",[1]CUADRO3_04!O10)</f>
        <v>0</v>
      </c>
      <c r="GB15" s="32">
        <f>IF([1]CUADRO3_04!P10="","ND",[1]CUADRO3_04!P10)</f>
        <v>0</v>
      </c>
      <c r="GC15" s="32">
        <f>IF([1]CUADRO3_04!Q10="","ND",[1]CUADRO3_04!Q10)</f>
        <v>0</v>
      </c>
      <c r="GD15" s="32">
        <f>IF([1]CUADRO3_04!R10="","ND",[1]CUADRO3_04!R10)</f>
        <v>0</v>
      </c>
      <c r="GE15" s="32">
        <f>IF([1]CUADRO3_04!S10="","ND",[1]CUADRO3_04!S10)</f>
        <v>0</v>
      </c>
      <c r="GF15" s="32">
        <f>IF([1]CUADRO3_04!T10="","ND",[1]CUADRO3_04!T10)</f>
        <v>0</v>
      </c>
      <c r="GG15" s="32">
        <f>IF([1]CUADRO3_04!U10="","ND",[1]CUADRO3_04!U10)</f>
        <v>0</v>
      </c>
      <c r="GH15" s="32">
        <f>IF([1]CUADRO3_04!V10="","ND",[1]CUADRO3_04!V10)</f>
        <v>0</v>
      </c>
      <c r="GI15" s="32">
        <f>IF([1]CUADRO3_04!W10="","ND",[1]CUADRO3_04!W10)</f>
        <v>0</v>
      </c>
      <c r="GJ15" s="32">
        <f>IF([1]CUADRO3_04!X10="","ND",[1]CUADRO3_04!X10)</f>
        <v>0</v>
      </c>
      <c r="GK15" s="32">
        <f>IF([1]CUADRO3_04!Y10="","ND",[1]CUADRO3_04!Y10)</f>
        <v>0</v>
      </c>
      <c r="GL15" s="32">
        <f>IF([1]CUADRO3_04!Z10="","ND",[1]CUADRO3_04!Z10)</f>
        <v>0</v>
      </c>
      <c r="GM15" s="32">
        <f>IF([1]CUADRO3_04!AA10="","ND",[1]CUADRO3_04!AA10)</f>
        <v>0</v>
      </c>
      <c r="GN15" s="32">
        <f>IF([1]CUADRO3_04!AB10="","ND",[1]CUADRO3_04!AB10)</f>
        <v>0</v>
      </c>
      <c r="GO15" s="32">
        <f>IF([1]CUADRO3_04!AC10="","ND",[1]CUADRO3_04!AC10)</f>
        <v>3371.199756</v>
      </c>
      <c r="GP15" s="32">
        <f>IF([1]CUADRO3_04!AD10="","ND",[1]CUADRO3_04!AD10)</f>
        <v>0</v>
      </c>
      <c r="GQ15" s="32">
        <f>IF([1]CUADRO3_04!AE10="","ND",[1]CUADRO3_04!AE10)</f>
        <v>0</v>
      </c>
      <c r="GR15" s="32">
        <f>IF([1]CUADRO3_04!AF10="","ND",[1]CUADRO3_04!AF10)</f>
        <v>0</v>
      </c>
      <c r="GS15" s="32">
        <f>IF([1]CUADRO3_04!AG10="","ND",[1]CUADRO3_04!AG10)</f>
        <v>0</v>
      </c>
      <c r="GT15" s="32">
        <f>IF([1]CUADRO3_04!AH10="","ND",[1]CUADRO3_04!AH10)</f>
        <v>0</v>
      </c>
      <c r="GU15" s="32">
        <f>IF([1]CUADRO3_04!AI10="","ND",[1]CUADRO3_04!AI10)</f>
        <v>0</v>
      </c>
      <c r="GV15" s="32">
        <f>IF([1]CUADRO3_04!AJ10="","ND",[1]CUADRO3_04!AJ10)</f>
        <v>0</v>
      </c>
      <c r="GW15" s="32">
        <f>IF([1]CUADRO3_04!AK10="","ND",[1]CUADRO3_04!AK10)</f>
        <v>0</v>
      </c>
      <c r="GX15" s="32">
        <f>IF([1]CUADRO3_04!AL10="","ND",[1]CUADRO3_04!AL10)</f>
        <v>0</v>
      </c>
      <c r="GY15" s="32">
        <f>IF([1]CUADRO3_04!AM10="","ND",[1]CUADRO3_04!AM10)</f>
        <v>0</v>
      </c>
      <c r="GZ15" s="32">
        <f>IF([1]CUADRO3_04!AN10="","ND",[1]CUADRO3_04!AN10)</f>
        <v>0</v>
      </c>
      <c r="HA15" s="32">
        <f>IF([1]CUADRO3_04!AO10="","ND",[1]CUADRO3_04!AO10)</f>
        <v>0</v>
      </c>
      <c r="HB15" s="32">
        <f>IF([1]CUADRO3_04!AP10="","ND",[1]CUADRO3_04!AP10)</f>
        <v>0</v>
      </c>
      <c r="HC15" s="32">
        <f>IF([1]CUADRO3_04!AQ10="","ND",[1]CUADRO3_04!AQ10)</f>
        <v>0</v>
      </c>
    </row>
    <row r="16" spans="1:21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04!C11="","ND",[1]CUADRO3_04!C11)</f>
        <v>0</v>
      </c>
      <c r="FP16" s="32">
        <f>IF([1]CUADRO3_04!D11="","ND",[1]CUADRO3_04!D11)</f>
        <v>0</v>
      </c>
      <c r="FQ16" s="32">
        <f>IF([1]CUADRO3_04!E11="","ND",[1]CUADRO3_04!E11)</f>
        <v>0</v>
      </c>
      <c r="FR16" s="32">
        <f>IF([1]CUADRO3_04!F11="","ND",[1]CUADRO3_04!F11)</f>
        <v>0</v>
      </c>
      <c r="FS16" s="32">
        <f>IF([1]CUADRO3_04!G11="","ND",[1]CUADRO3_04!G11)</f>
        <v>0</v>
      </c>
      <c r="FT16" s="32">
        <f>IF([1]CUADRO3_04!H11="","ND",[1]CUADRO3_04!H11)</f>
        <v>0</v>
      </c>
      <c r="FU16" s="32">
        <f>IF([1]CUADRO3_04!I11="","ND",[1]CUADRO3_04!I11)</f>
        <v>0</v>
      </c>
      <c r="FV16" s="32">
        <f>IF([1]CUADRO3_04!J11="","ND",[1]CUADRO3_04!J11)</f>
        <v>0</v>
      </c>
      <c r="FW16" s="32">
        <f>IF([1]CUADRO3_04!K11="","ND",[1]CUADRO3_04!K11)</f>
        <v>0</v>
      </c>
      <c r="FX16" s="32">
        <f>IF([1]CUADRO3_04!L11="","ND",[1]CUADRO3_04!L11)</f>
        <v>0</v>
      </c>
      <c r="FY16" s="32">
        <f>IF([1]CUADRO3_04!M11="","ND",[1]CUADRO3_04!M11)</f>
        <v>0</v>
      </c>
      <c r="FZ16" s="32">
        <f>IF([1]CUADRO3_04!N11="","ND",[1]CUADRO3_04!N11)</f>
        <v>0</v>
      </c>
      <c r="GA16" s="32">
        <f>IF([1]CUADRO3_04!O11="","ND",[1]CUADRO3_04!O11)</f>
        <v>0</v>
      </c>
      <c r="GB16" s="32">
        <f>IF([1]CUADRO3_04!P11="","ND",[1]CUADRO3_04!P11)</f>
        <v>0</v>
      </c>
      <c r="GC16" s="32">
        <f>IF([1]CUADRO3_04!Q11="","ND",[1]CUADRO3_04!Q11)</f>
        <v>0</v>
      </c>
      <c r="GD16" s="32">
        <f>IF([1]CUADRO3_04!R11="","ND",[1]CUADRO3_04!R11)</f>
        <v>0</v>
      </c>
      <c r="GE16" s="32">
        <f>IF([1]CUADRO3_04!S11="","ND",[1]CUADRO3_04!S11)</f>
        <v>0</v>
      </c>
      <c r="GF16" s="32">
        <f>IF([1]CUADRO3_04!T11="","ND",[1]CUADRO3_04!T11)</f>
        <v>0</v>
      </c>
      <c r="GG16" s="32">
        <f>IF([1]CUADRO3_04!U11="","ND",[1]CUADRO3_04!U11)</f>
        <v>0</v>
      </c>
      <c r="GH16" s="32">
        <f>IF([1]CUADRO3_04!V11="","ND",[1]CUADRO3_04!V11)</f>
        <v>0</v>
      </c>
      <c r="GI16" s="32">
        <f>IF([1]CUADRO3_04!W11="","ND",[1]CUADRO3_04!W11)</f>
        <v>0</v>
      </c>
      <c r="GJ16" s="32">
        <f>IF([1]CUADRO3_04!X11="","ND",[1]CUADRO3_04!X11)</f>
        <v>0</v>
      </c>
      <c r="GK16" s="32">
        <f>IF([1]CUADRO3_04!Y11="","ND",[1]CUADRO3_04!Y11)</f>
        <v>0</v>
      </c>
      <c r="GL16" s="32">
        <f>IF([1]CUADRO3_04!Z11="","ND",[1]CUADRO3_04!Z11)</f>
        <v>0</v>
      </c>
      <c r="GM16" s="32">
        <f>IF([1]CUADRO3_04!AA11="","ND",[1]CUADRO3_04!AA11)</f>
        <v>0</v>
      </c>
      <c r="GN16" s="32">
        <f>IF([1]CUADRO3_04!AB11="","ND",[1]CUADRO3_04!AB11)</f>
        <v>24400.599847000001</v>
      </c>
      <c r="GO16" s="32">
        <f>IF([1]CUADRO3_04!AC11="","ND",[1]CUADRO3_04!AC11)</f>
        <v>0</v>
      </c>
      <c r="GP16" s="32">
        <f>IF([1]CUADRO3_04!AD11="","ND",[1]CUADRO3_04!AD11)</f>
        <v>0</v>
      </c>
      <c r="GQ16" s="32">
        <f>IF([1]CUADRO3_04!AE11="","ND",[1]CUADRO3_04!AE11)</f>
        <v>0</v>
      </c>
      <c r="GR16" s="32">
        <f>IF([1]CUADRO3_04!AF11="","ND",[1]CUADRO3_04!AF11)</f>
        <v>0</v>
      </c>
      <c r="GS16" s="32">
        <f>IF([1]CUADRO3_04!AG11="","ND",[1]CUADRO3_04!AG11)</f>
        <v>0</v>
      </c>
      <c r="GT16" s="32">
        <f>IF([1]CUADRO3_04!AH11="","ND",[1]CUADRO3_04!AH11)</f>
        <v>0</v>
      </c>
      <c r="GU16" s="32">
        <f>IF([1]CUADRO3_04!AI11="","ND",[1]CUADRO3_04!AI11)</f>
        <v>0</v>
      </c>
      <c r="GV16" s="32">
        <f>IF([1]CUADRO3_04!AJ11="","ND",[1]CUADRO3_04!AJ11)</f>
        <v>0</v>
      </c>
      <c r="GW16" s="32">
        <f>IF([1]CUADRO3_04!AK11="","ND",[1]CUADRO3_04!AK11)</f>
        <v>0</v>
      </c>
      <c r="GX16" s="32">
        <f>IF([1]CUADRO3_04!AL11="","ND",[1]CUADRO3_04!AL11)</f>
        <v>0</v>
      </c>
      <c r="GY16" s="32">
        <f>IF([1]CUADRO3_04!AM11="","ND",[1]CUADRO3_04!AM11)</f>
        <v>0</v>
      </c>
      <c r="GZ16" s="32">
        <f>IF([1]CUADRO3_04!AN11="","ND",[1]CUADRO3_04!AN11)</f>
        <v>0</v>
      </c>
      <c r="HA16" s="32">
        <f>IF([1]CUADRO3_04!AO11="","ND",[1]CUADRO3_04!AO11)</f>
        <v>0</v>
      </c>
      <c r="HB16" s="32">
        <f>IF([1]CUADRO3_04!AP11="","ND",[1]CUADRO3_04!AP11)</f>
        <v>0</v>
      </c>
      <c r="HC16" s="32">
        <f>IF([1]CUADRO3_04!AQ11="","ND",[1]CUADRO3_04!AQ11)</f>
        <v>0</v>
      </c>
    </row>
    <row r="17" spans="2:211"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4!C12="","ND",[1]CUADRO3_04!C12)</f>
        <v>0</v>
      </c>
      <c r="FP17" s="32">
        <f>IF([1]CUADRO3_04!D12="","ND",[1]CUADRO3_04!D12)</f>
        <v>0</v>
      </c>
      <c r="FQ17" s="32">
        <f>IF([1]CUADRO3_04!E12="","ND",[1]CUADRO3_04!E12)</f>
        <v>0</v>
      </c>
      <c r="FR17" s="32">
        <f>IF([1]CUADRO3_04!F12="","ND",[1]CUADRO3_04!F12)</f>
        <v>0</v>
      </c>
      <c r="FS17" s="32">
        <f>IF([1]CUADRO3_04!G12="","ND",[1]CUADRO3_04!G12)</f>
        <v>0</v>
      </c>
      <c r="FT17" s="32">
        <f>IF([1]CUADRO3_04!H12="","ND",[1]CUADRO3_04!H12)</f>
        <v>0</v>
      </c>
      <c r="FU17" s="32">
        <f>IF([1]CUADRO3_04!I12="","ND",[1]CUADRO3_04!I12)</f>
        <v>0</v>
      </c>
      <c r="FV17" s="32">
        <f>IF([1]CUADRO3_04!J12="","ND",[1]CUADRO3_04!J12)</f>
        <v>0</v>
      </c>
      <c r="FW17" s="32">
        <f>IF([1]CUADRO3_04!K12="","ND",[1]CUADRO3_04!K12)</f>
        <v>0</v>
      </c>
      <c r="FX17" s="32">
        <f>IF([1]CUADRO3_04!L12="","ND",[1]CUADRO3_04!L12)</f>
        <v>0</v>
      </c>
      <c r="FY17" s="32">
        <f>IF([1]CUADRO3_04!M12="","ND",[1]CUADRO3_04!M12)</f>
        <v>0</v>
      </c>
      <c r="FZ17" s="32">
        <f>IF([1]CUADRO3_04!N12="","ND",[1]CUADRO3_04!N12)</f>
        <v>0</v>
      </c>
      <c r="GA17" s="32">
        <f>IF([1]CUADRO3_04!O12="","ND",[1]CUADRO3_04!O12)</f>
        <v>0</v>
      </c>
      <c r="GB17" s="32">
        <f>IF([1]CUADRO3_04!P12="","ND",[1]CUADRO3_04!P12)</f>
        <v>0</v>
      </c>
      <c r="GC17" s="32">
        <f>IF([1]CUADRO3_04!Q12="","ND",[1]CUADRO3_04!Q12)</f>
        <v>0</v>
      </c>
      <c r="GD17" s="32">
        <f>IF([1]CUADRO3_04!R12="","ND",[1]CUADRO3_04!R12)</f>
        <v>0</v>
      </c>
      <c r="GE17" s="32">
        <f>IF([1]CUADRO3_04!S12="","ND",[1]CUADRO3_04!S12)</f>
        <v>0</v>
      </c>
      <c r="GF17" s="32">
        <f>IF([1]CUADRO3_04!T12="","ND",[1]CUADRO3_04!T12)</f>
        <v>0</v>
      </c>
      <c r="GG17" s="32">
        <f>IF([1]CUADRO3_04!U12="","ND",[1]CUADRO3_04!U12)</f>
        <v>0</v>
      </c>
      <c r="GH17" s="32">
        <f>IF([1]CUADRO3_04!V12="","ND",[1]CUADRO3_04!V12)</f>
        <v>0</v>
      </c>
      <c r="GI17" s="32">
        <f>IF([1]CUADRO3_04!W12="","ND",[1]CUADRO3_04!W12)</f>
        <v>0</v>
      </c>
      <c r="GJ17" s="32">
        <f>IF([1]CUADRO3_04!X12="","ND",[1]CUADRO3_04!X12)</f>
        <v>0</v>
      </c>
      <c r="GK17" s="32">
        <f>IF([1]CUADRO3_04!Y12="","ND",[1]CUADRO3_04!Y12)</f>
        <v>0</v>
      </c>
      <c r="GL17" s="32">
        <f>IF([1]CUADRO3_04!Z12="","ND",[1]CUADRO3_04!Z12)</f>
        <v>0</v>
      </c>
      <c r="GM17" s="32">
        <f>IF([1]CUADRO3_04!AA12="","ND",[1]CUADRO3_04!AA12)</f>
        <v>0</v>
      </c>
      <c r="GN17" s="32">
        <f>IF([1]CUADRO3_04!AB12="","ND",[1]CUADRO3_04!AB12)</f>
        <v>0</v>
      </c>
      <c r="GO17" s="32">
        <f>IF([1]CUADRO3_04!AC12="","ND",[1]CUADRO3_04!AC12)</f>
        <v>0</v>
      </c>
      <c r="GP17" s="32">
        <f>IF([1]CUADRO3_04!AD12="","ND",[1]CUADRO3_04!AD12)</f>
        <v>0</v>
      </c>
      <c r="GQ17" s="32">
        <f>IF([1]CUADRO3_04!AE12="","ND",[1]CUADRO3_04!AE12)</f>
        <v>0</v>
      </c>
      <c r="GR17" s="32">
        <f>IF([1]CUADRO3_04!AF12="","ND",[1]CUADRO3_04!AF12)</f>
        <v>0</v>
      </c>
      <c r="GS17" s="32">
        <f>IF([1]CUADRO3_04!AG12="","ND",[1]CUADRO3_04!AG12)</f>
        <v>0</v>
      </c>
      <c r="GT17" s="32">
        <f>IF([1]CUADRO3_04!AH12="","ND",[1]CUADRO3_04!AH12)</f>
        <v>0</v>
      </c>
      <c r="GU17" s="32">
        <f>IF([1]CUADRO3_04!AI12="","ND",[1]CUADRO3_04!AI12)</f>
        <v>0</v>
      </c>
      <c r="GV17" s="32">
        <f>IF([1]CUADRO3_04!AJ12="","ND",[1]CUADRO3_04!AJ12)</f>
        <v>0</v>
      </c>
      <c r="GW17" s="32">
        <f>IF([1]CUADRO3_04!AK12="","ND",[1]CUADRO3_04!AK12)</f>
        <v>0</v>
      </c>
      <c r="GX17" s="32">
        <f>IF([1]CUADRO3_04!AL12="","ND",[1]CUADRO3_04!AL12)</f>
        <v>0</v>
      </c>
      <c r="GY17" s="32">
        <f>IF([1]CUADRO3_04!AM12="","ND",[1]CUADRO3_04!AM12)</f>
        <v>0</v>
      </c>
      <c r="GZ17" s="32">
        <f>IF([1]CUADRO3_04!AN12="","ND",[1]CUADRO3_04!AN12)</f>
        <v>0</v>
      </c>
      <c r="HA17" s="32">
        <f>IF([1]CUADRO3_04!AO12="","ND",[1]CUADRO3_04!AO12)</f>
        <v>0</v>
      </c>
      <c r="HB17" s="32">
        <f>IF([1]CUADRO3_04!AP12="","ND",[1]CUADRO3_04!AP12)</f>
        <v>0</v>
      </c>
      <c r="HC17" s="32">
        <f>IF([1]CUADRO3_04!AQ12="","ND",[1]CUADRO3_04!AQ12)</f>
        <v>0</v>
      </c>
    </row>
    <row r="18" spans="2:21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4!C13="","ND",[1]CUADRO3_04!C13)</f>
        <v>ND</v>
      </c>
      <c r="FP18" s="32" t="str">
        <f>IF([1]CUADRO3_04!D13="","ND",[1]CUADRO3_04!D13)</f>
        <v>ND</v>
      </c>
      <c r="FQ18" s="32" t="str">
        <f>IF([1]CUADRO3_04!E13="","ND",[1]CUADRO3_04!E13)</f>
        <v>ND</v>
      </c>
      <c r="FR18" s="32" t="str">
        <f>IF([1]CUADRO3_04!F13="","ND",[1]CUADRO3_04!F13)</f>
        <v>ND</v>
      </c>
      <c r="FS18" s="32" t="str">
        <f>IF([1]CUADRO3_04!G13="","ND",[1]CUADRO3_04!G13)</f>
        <v>ND</v>
      </c>
      <c r="FT18" s="32" t="str">
        <f>IF([1]CUADRO3_04!H13="","ND",[1]CUADRO3_04!H13)</f>
        <v>ND</v>
      </c>
      <c r="FU18" s="32" t="str">
        <f>IF([1]CUADRO3_04!I13="","ND",[1]CUADRO3_04!I13)</f>
        <v>ND</v>
      </c>
      <c r="FV18" s="32" t="str">
        <f>IF([1]CUADRO3_04!J13="","ND",[1]CUADRO3_04!J13)</f>
        <v>ND</v>
      </c>
      <c r="FW18" s="32" t="str">
        <f>IF([1]CUADRO3_04!K13="","ND",[1]CUADRO3_04!K13)</f>
        <v>ND</v>
      </c>
      <c r="FX18" s="32" t="str">
        <f>IF([1]CUADRO3_04!L13="","ND",[1]CUADRO3_04!L13)</f>
        <v>ND</v>
      </c>
      <c r="FY18" s="32" t="str">
        <f>IF([1]CUADRO3_04!M13="","ND",[1]CUADRO3_04!M13)</f>
        <v>ND</v>
      </c>
      <c r="FZ18" s="32" t="str">
        <f>IF([1]CUADRO3_04!N13="","ND",[1]CUADRO3_04!N13)</f>
        <v>ND</v>
      </c>
      <c r="GA18" s="32" t="str">
        <f>IF([1]CUADRO3_04!O13="","ND",[1]CUADRO3_04!O13)</f>
        <v>ND</v>
      </c>
      <c r="GB18" s="32" t="str">
        <f>IF([1]CUADRO3_04!P13="","ND",[1]CUADRO3_04!P13)</f>
        <v>ND</v>
      </c>
      <c r="GC18" s="32" t="str">
        <f>IF([1]CUADRO3_04!Q13="","ND",[1]CUADRO3_04!Q13)</f>
        <v>ND</v>
      </c>
      <c r="GD18" s="32" t="str">
        <f>IF([1]CUADRO3_04!R13="","ND",[1]CUADRO3_04!R13)</f>
        <v>ND</v>
      </c>
      <c r="GE18" s="32" t="str">
        <f>IF([1]CUADRO3_04!S13="","ND",[1]CUADRO3_04!S13)</f>
        <v>ND</v>
      </c>
      <c r="GF18" s="32" t="str">
        <f>IF([1]CUADRO3_04!T13="","ND",[1]CUADRO3_04!T13)</f>
        <v>ND</v>
      </c>
      <c r="GG18" s="32" t="str">
        <f>IF([1]CUADRO3_04!U13="","ND",[1]CUADRO3_04!U13)</f>
        <v>ND</v>
      </c>
      <c r="GH18" s="32" t="str">
        <f>IF([1]CUADRO3_04!V13="","ND",[1]CUADRO3_04!V13)</f>
        <v>ND</v>
      </c>
      <c r="GI18" s="32" t="str">
        <f>IF([1]CUADRO3_04!W13="","ND",[1]CUADRO3_04!W13)</f>
        <v>ND</v>
      </c>
      <c r="GJ18" s="32" t="str">
        <f>IF([1]CUADRO3_04!X13="","ND",[1]CUADRO3_04!X13)</f>
        <v>ND</v>
      </c>
      <c r="GK18" s="32" t="str">
        <f>IF([1]CUADRO3_04!Y13="","ND",[1]CUADRO3_04!Y13)</f>
        <v>ND</v>
      </c>
      <c r="GL18" s="32" t="str">
        <f>IF([1]CUADRO3_04!Z13="","ND",[1]CUADRO3_04!Z13)</f>
        <v>ND</v>
      </c>
      <c r="GM18" s="32" t="str">
        <f>IF([1]CUADRO3_04!AA13="","ND",[1]CUADRO3_04!AA13)</f>
        <v>ND</v>
      </c>
      <c r="GN18" s="32" t="str">
        <f>IF([1]CUADRO3_04!AB13="","ND",[1]CUADRO3_04!AB13)</f>
        <v>ND</v>
      </c>
      <c r="GO18" s="32" t="str">
        <f>IF([1]CUADRO3_04!AC13="","ND",[1]CUADRO3_04!AC13)</f>
        <v>ND</v>
      </c>
      <c r="GP18" s="32" t="str">
        <f>IF([1]CUADRO3_04!AD13="","ND",[1]CUADRO3_04!AD13)</f>
        <v>ND</v>
      </c>
      <c r="GQ18" s="32" t="str">
        <f>IF([1]CUADRO3_04!AE13="","ND",[1]CUADRO3_04!AE13)</f>
        <v>ND</v>
      </c>
      <c r="GR18" s="32" t="str">
        <f>IF([1]CUADRO3_04!AF13="","ND",[1]CUADRO3_04!AF13)</f>
        <v>ND</v>
      </c>
      <c r="GS18" s="32" t="str">
        <f>IF([1]CUADRO3_04!AG13="","ND",[1]CUADRO3_04!AG13)</f>
        <v>ND</v>
      </c>
      <c r="GT18" s="32" t="str">
        <f>IF([1]CUADRO3_04!AH13="","ND",[1]CUADRO3_04!AH13)</f>
        <v>ND</v>
      </c>
      <c r="GU18" s="32" t="str">
        <f>IF([1]CUADRO3_04!AI13="","ND",[1]CUADRO3_04!AI13)</f>
        <v>ND</v>
      </c>
      <c r="GV18" s="32" t="str">
        <f>IF([1]CUADRO3_04!AJ13="","ND",[1]CUADRO3_04!AJ13)</f>
        <v>ND</v>
      </c>
      <c r="GW18" s="32" t="str">
        <f>IF([1]CUADRO3_04!AK13="","ND",[1]CUADRO3_04!AK13)</f>
        <v>ND</v>
      </c>
      <c r="GX18" s="32" t="str">
        <f>IF([1]CUADRO3_04!AL13="","ND",[1]CUADRO3_04!AL13)</f>
        <v>ND</v>
      </c>
      <c r="GY18" s="32" t="str">
        <f>IF([1]CUADRO3_04!AM13="","ND",[1]CUADRO3_04!AM13)</f>
        <v>ND</v>
      </c>
      <c r="GZ18" s="32" t="str">
        <f>IF([1]CUADRO3_04!AN13="","ND",[1]CUADRO3_04!AN13)</f>
        <v>ND</v>
      </c>
      <c r="HA18" s="32" t="str">
        <f>IF([1]CUADRO3_04!AO13="","ND",[1]CUADRO3_04!AO13)</f>
        <v>ND</v>
      </c>
      <c r="HB18" s="32" t="str">
        <f>IF([1]CUADRO3_04!AP13="","ND",[1]CUADRO3_04!AP13)</f>
        <v>ND</v>
      </c>
      <c r="HC18" s="32" t="str">
        <f>IF([1]CUADRO3_04!AQ13="","ND",[1]CUADRO3_04!AQ13)</f>
        <v>ND</v>
      </c>
    </row>
    <row r="19" spans="2:211"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4!C14="","ND",[1]CUADRO3_04!C14)</f>
        <v>ND</v>
      </c>
      <c r="FP19" s="32" t="str">
        <f>IF([1]CUADRO3_04!D14="","ND",[1]CUADRO3_04!D14)</f>
        <v>ND</v>
      </c>
      <c r="FQ19" s="32" t="str">
        <f>IF([1]CUADRO3_04!E14="","ND",[1]CUADRO3_04!E14)</f>
        <v>ND</v>
      </c>
      <c r="FR19" s="32" t="str">
        <f>IF([1]CUADRO3_04!F14="","ND",[1]CUADRO3_04!F14)</f>
        <v>ND</v>
      </c>
      <c r="FS19" s="32" t="str">
        <f>IF([1]CUADRO3_04!G14="","ND",[1]CUADRO3_04!G14)</f>
        <v>ND</v>
      </c>
      <c r="FT19" s="32" t="str">
        <f>IF([1]CUADRO3_04!H14="","ND",[1]CUADRO3_04!H14)</f>
        <v>ND</v>
      </c>
      <c r="FU19" s="32" t="str">
        <f>IF([1]CUADRO3_04!I14="","ND",[1]CUADRO3_04!I14)</f>
        <v>ND</v>
      </c>
      <c r="FV19" s="32" t="str">
        <f>IF([1]CUADRO3_04!J14="","ND",[1]CUADRO3_04!J14)</f>
        <v>ND</v>
      </c>
      <c r="FW19" s="32" t="str">
        <f>IF([1]CUADRO3_04!K14="","ND",[1]CUADRO3_04!K14)</f>
        <v>ND</v>
      </c>
      <c r="FX19" s="32" t="str">
        <f>IF([1]CUADRO3_04!L14="","ND",[1]CUADRO3_04!L14)</f>
        <v>ND</v>
      </c>
      <c r="FY19" s="32" t="str">
        <f>IF([1]CUADRO3_04!M14="","ND",[1]CUADRO3_04!M14)</f>
        <v>ND</v>
      </c>
      <c r="FZ19" s="32" t="str">
        <f>IF([1]CUADRO3_04!N14="","ND",[1]CUADRO3_04!N14)</f>
        <v>ND</v>
      </c>
      <c r="GA19" s="32" t="str">
        <f>IF([1]CUADRO3_04!O14="","ND",[1]CUADRO3_04!O14)</f>
        <v>ND</v>
      </c>
      <c r="GB19" s="32" t="str">
        <f>IF([1]CUADRO3_04!P14="","ND",[1]CUADRO3_04!P14)</f>
        <v>ND</v>
      </c>
      <c r="GC19" s="32" t="str">
        <f>IF([1]CUADRO3_04!Q14="","ND",[1]CUADRO3_04!Q14)</f>
        <v>ND</v>
      </c>
      <c r="GD19" s="32" t="str">
        <f>IF([1]CUADRO3_04!R14="","ND",[1]CUADRO3_04!R14)</f>
        <v>ND</v>
      </c>
      <c r="GE19" s="32" t="str">
        <f>IF([1]CUADRO3_04!S14="","ND",[1]CUADRO3_04!S14)</f>
        <v>ND</v>
      </c>
      <c r="GF19" s="32" t="str">
        <f>IF([1]CUADRO3_04!T14="","ND",[1]CUADRO3_04!T14)</f>
        <v>ND</v>
      </c>
      <c r="GG19" s="32" t="str">
        <f>IF([1]CUADRO3_04!U14="","ND",[1]CUADRO3_04!U14)</f>
        <v>ND</v>
      </c>
      <c r="GH19" s="32" t="str">
        <f>IF([1]CUADRO3_04!V14="","ND",[1]CUADRO3_04!V14)</f>
        <v>ND</v>
      </c>
      <c r="GI19" s="32" t="str">
        <f>IF([1]CUADRO3_04!W14="","ND",[1]CUADRO3_04!W14)</f>
        <v>ND</v>
      </c>
      <c r="GJ19" s="32" t="str">
        <f>IF([1]CUADRO3_04!X14="","ND",[1]CUADRO3_04!X14)</f>
        <v>ND</v>
      </c>
      <c r="GK19" s="32" t="str">
        <f>IF([1]CUADRO3_04!Y14="","ND",[1]CUADRO3_04!Y14)</f>
        <v>ND</v>
      </c>
      <c r="GL19" s="32" t="str">
        <f>IF([1]CUADRO3_04!Z14="","ND",[1]CUADRO3_04!Z14)</f>
        <v>ND</v>
      </c>
      <c r="GM19" s="32" t="str">
        <f>IF([1]CUADRO3_04!AA14="","ND",[1]CUADRO3_04!AA14)</f>
        <v>ND</v>
      </c>
      <c r="GN19" s="32" t="str">
        <f>IF([1]CUADRO3_04!AB14="","ND",[1]CUADRO3_04!AB14)</f>
        <v>ND</v>
      </c>
      <c r="GO19" s="32" t="str">
        <f>IF([1]CUADRO3_04!AC14="","ND",[1]CUADRO3_04!AC14)</f>
        <v>ND</v>
      </c>
      <c r="GP19" s="32" t="str">
        <f>IF([1]CUADRO3_04!AD14="","ND",[1]CUADRO3_04!AD14)</f>
        <v>ND</v>
      </c>
      <c r="GQ19" s="32" t="str">
        <f>IF([1]CUADRO3_04!AE14="","ND",[1]CUADRO3_04!AE14)</f>
        <v>ND</v>
      </c>
      <c r="GR19" s="32" t="str">
        <f>IF([1]CUADRO3_04!AF14="","ND",[1]CUADRO3_04!AF14)</f>
        <v>ND</v>
      </c>
      <c r="GS19" s="32" t="str">
        <f>IF([1]CUADRO3_04!AG14="","ND",[1]CUADRO3_04!AG14)</f>
        <v>ND</v>
      </c>
      <c r="GT19" s="32" t="str">
        <f>IF([1]CUADRO3_04!AH14="","ND",[1]CUADRO3_04!AH14)</f>
        <v>ND</v>
      </c>
      <c r="GU19" s="32" t="str">
        <f>IF([1]CUADRO3_04!AI14="","ND",[1]CUADRO3_04!AI14)</f>
        <v>ND</v>
      </c>
      <c r="GV19" s="32" t="str">
        <f>IF([1]CUADRO3_04!AJ14="","ND",[1]CUADRO3_04!AJ14)</f>
        <v>ND</v>
      </c>
      <c r="GW19" s="32" t="str">
        <f>IF([1]CUADRO3_04!AK14="","ND",[1]CUADRO3_04!AK14)</f>
        <v>ND</v>
      </c>
      <c r="GX19" s="32" t="str">
        <f>IF([1]CUADRO3_04!AL14="","ND",[1]CUADRO3_04!AL14)</f>
        <v>ND</v>
      </c>
      <c r="GY19" s="32" t="str">
        <f>IF([1]CUADRO3_04!AM14="","ND",[1]CUADRO3_04!AM14)</f>
        <v>ND</v>
      </c>
      <c r="GZ19" s="32" t="str">
        <f>IF([1]CUADRO3_04!AN14="","ND",[1]CUADRO3_04!AN14)</f>
        <v>ND</v>
      </c>
      <c r="HA19" s="32" t="str">
        <f>IF([1]CUADRO3_04!AO14="","ND",[1]CUADRO3_04!AO14)</f>
        <v>ND</v>
      </c>
      <c r="HB19" s="32" t="str">
        <f>IF([1]CUADRO3_04!AP14="","ND",[1]CUADRO3_04!AP14)</f>
        <v>ND</v>
      </c>
      <c r="HC19" s="32" t="str">
        <f>IF([1]CUADRO3_04!AQ14="","ND",[1]CUADRO3_04!AQ14)</f>
        <v>ND</v>
      </c>
    </row>
    <row r="20" spans="2:21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4!C15="","ND",[1]CUADRO3_04!C15)</f>
        <v>0</v>
      </c>
      <c r="FP20" s="32">
        <f>IF([1]CUADRO3_04!D15="","ND",[1]CUADRO3_04!D15)</f>
        <v>0</v>
      </c>
      <c r="FQ20" s="32">
        <f>IF([1]CUADRO3_04!E15="","ND",[1]CUADRO3_04!E15)</f>
        <v>0</v>
      </c>
      <c r="FR20" s="32">
        <f>IF([1]CUADRO3_04!F15="","ND",[1]CUADRO3_04!F15)</f>
        <v>0</v>
      </c>
      <c r="FS20" s="32">
        <f>IF([1]CUADRO3_04!G15="","ND",[1]CUADRO3_04!G15)</f>
        <v>0</v>
      </c>
      <c r="FT20" s="32">
        <f>IF([1]CUADRO3_04!H15="","ND",[1]CUADRO3_04!H15)</f>
        <v>0</v>
      </c>
      <c r="FU20" s="32">
        <f>IF([1]CUADRO3_04!I15="","ND",[1]CUADRO3_04!I15)</f>
        <v>0</v>
      </c>
      <c r="FV20" s="32">
        <f>IF([1]CUADRO3_04!J15="","ND",[1]CUADRO3_04!J15)</f>
        <v>0</v>
      </c>
      <c r="FW20" s="32">
        <f>IF([1]CUADRO3_04!K15="","ND",[1]CUADRO3_04!K15)</f>
        <v>0</v>
      </c>
      <c r="FX20" s="32">
        <f>IF([1]CUADRO3_04!L15="","ND",[1]CUADRO3_04!L15)</f>
        <v>0</v>
      </c>
      <c r="FY20" s="32">
        <f>IF([1]CUADRO3_04!M15="","ND",[1]CUADRO3_04!M15)</f>
        <v>0</v>
      </c>
      <c r="FZ20" s="32">
        <f>IF([1]CUADRO3_04!N15="","ND",[1]CUADRO3_04!N15)</f>
        <v>0</v>
      </c>
      <c r="GA20" s="32">
        <f>IF([1]CUADRO3_04!O15="","ND",[1]CUADRO3_04!O15)</f>
        <v>0</v>
      </c>
      <c r="GB20" s="32">
        <f>IF([1]CUADRO3_04!P15="","ND",[1]CUADRO3_04!P15)</f>
        <v>0</v>
      </c>
      <c r="GC20" s="32">
        <f>IF([1]CUADRO3_04!Q15="","ND",[1]CUADRO3_04!Q15)</f>
        <v>0</v>
      </c>
      <c r="GD20" s="32">
        <f>IF([1]CUADRO3_04!R15="","ND",[1]CUADRO3_04!R15)</f>
        <v>0</v>
      </c>
      <c r="GE20" s="32">
        <f>IF([1]CUADRO3_04!S15="","ND",[1]CUADRO3_04!S15)</f>
        <v>0</v>
      </c>
      <c r="GF20" s="32">
        <f>IF([1]CUADRO3_04!T15="","ND",[1]CUADRO3_04!T15)</f>
        <v>0</v>
      </c>
      <c r="GG20" s="32">
        <f>IF([1]CUADRO3_04!U15="","ND",[1]CUADRO3_04!U15)</f>
        <v>0</v>
      </c>
      <c r="GH20" s="32">
        <f>IF([1]CUADRO3_04!V15="","ND",[1]CUADRO3_04!V15)</f>
        <v>0</v>
      </c>
      <c r="GI20" s="32">
        <f>IF([1]CUADRO3_04!W15="","ND",[1]CUADRO3_04!W15)</f>
        <v>0</v>
      </c>
      <c r="GJ20" s="32">
        <f>IF([1]CUADRO3_04!X15="","ND",[1]CUADRO3_04!X15)</f>
        <v>0</v>
      </c>
      <c r="GK20" s="32">
        <f>IF([1]CUADRO3_04!Y15="","ND",[1]CUADRO3_04!Y15)</f>
        <v>0</v>
      </c>
      <c r="GL20" s="32">
        <f>IF([1]CUADRO3_04!Z15="","ND",[1]CUADRO3_04!Z15)</f>
        <v>0</v>
      </c>
      <c r="GM20" s="32">
        <f>IF([1]CUADRO3_04!AA15="","ND",[1]CUADRO3_04!AA15)</f>
        <v>0</v>
      </c>
      <c r="GN20" s="32">
        <f>IF([1]CUADRO3_04!AB15="","ND",[1]CUADRO3_04!AB15)</f>
        <v>0</v>
      </c>
      <c r="GO20" s="32">
        <f>IF([1]CUADRO3_04!AC15="","ND",[1]CUADRO3_04!AC15)</f>
        <v>0</v>
      </c>
      <c r="GP20" s="32">
        <f>IF([1]CUADRO3_04!AD15="","ND",[1]CUADRO3_04!AD15)</f>
        <v>0</v>
      </c>
      <c r="GQ20" s="32">
        <f>IF([1]CUADRO3_04!AE15="","ND",[1]CUADRO3_04!AE15)</f>
        <v>0</v>
      </c>
      <c r="GR20" s="32">
        <f>IF([1]CUADRO3_04!AF15="","ND",[1]CUADRO3_04!AF15)</f>
        <v>0</v>
      </c>
      <c r="GS20" s="32">
        <f>IF([1]CUADRO3_04!AG15="","ND",[1]CUADRO3_04!AG15)</f>
        <v>0</v>
      </c>
      <c r="GT20" s="32">
        <f>IF([1]CUADRO3_04!AH15="","ND",[1]CUADRO3_04!AH15)</f>
        <v>0</v>
      </c>
      <c r="GU20" s="32">
        <f>IF([1]CUADRO3_04!AI15="","ND",[1]CUADRO3_04!AI15)</f>
        <v>0</v>
      </c>
      <c r="GV20" s="32">
        <f>IF([1]CUADRO3_04!AJ15="","ND",[1]CUADRO3_04!AJ15)</f>
        <v>0</v>
      </c>
      <c r="GW20" s="32">
        <f>IF([1]CUADRO3_04!AK15="","ND",[1]CUADRO3_04!AK15)</f>
        <v>0</v>
      </c>
      <c r="GX20" s="32">
        <f>IF([1]CUADRO3_04!AL15="","ND",[1]CUADRO3_04!AL15)</f>
        <v>0</v>
      </c>
      <c r="GY20" s="32">
        <f>IF([1]CUADRO3_04!AM15="","ND",[1]CUADRO3_04!AM15)</f>
        <v>0</v>
      </c>
      <c r="GZ20" s="32">
        <f>IF([1]CUADRO3_04!AN15="","ND",[1]CUADRO3_04!AN15)</f>
        <v>0</v>
      </c>
      <c r="HA20" s="32">
        <f>IF([1]CUADRO3_04!AO15="","ND",[1]CUADRO3_04!AO15)</f>
        <v>0</v>
      </c>
      <c r="HB20" s="32">
        <f>IF([1]CUADRO3_04!AP15="","ND",[1]CUADRO3_04!AP15)</f>
        <v>0</v>
      </c>
      <c r="HC20" s="32">
        <f>IF([1]CUADRO3_04!AQ15="","ND",[1]CUADRO3_04!AQ15)</f>
        <v>0</v>
      </c>
    </row>
    <row r="21" spans="2:211"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f>IF([1]CUADRO3_04!C16="","ND",[1]CUADRO3_04!C16)</f>
        <v>562.17824700000006</v>
      </c>
      <c r="FP21" s="32">
        <f>IF([1]CUADRO3_04!D16="","ND",[1]CUADRO3_04!D16)</f>
        <v>571.479285</v>
      </c>
      <c r="FQ21" s="32">
        <f>IF([1]CUADRO3_04!E16="","ND",[1]CUADRO3_04!E16)</f>
        <v>484.02047199999998</v>
      </c>
      <c r="FR21" s="32">
        <f>IF([1]CUADRO3_04!F16="","ND",[1]CUADRO3_04!F16)</f>
        <v>495.34327999999999</v>
      </c>
      <c r="FS21" s="32">
        <f>IF([1]CUADRO3_04!G16="","ND",[1]CUADRO3_04!G16)</f>
        <v>342.28272600000003</v>
      </c>
      <c r="FT21" s="32">
        <f>IF([1]CUADRO3_04!H16="","ND",[1]CUADRO3_04!H16)</f>
        <v>338.88821100000001</v>
      </c>
      <c r="FU21" s="32">
        <f>IF([1]CUADRO3_04!I16="","ND",[1]CUADRO3_04!I16)</f>
        <v>399.744619</v>
      </c>
      <c r="FV21" s="32">
        <f>IF([1]CUADRO3_04!J16="","ND",[1]CUADRO3_04!J16)</f>
        <v>407.73736600000001</v>
      </c>
      <c r="FW21" s="32">
        <f>IF([1]CUADRO3_04!K16="","ND",[1]CUADRO3_04!K16)</f>
        <v>414.95376599999997</v>
      </c>
      <c r="FX21" s="32">
        <f>IF([1]CUADRO3_04!L16="","ND",[1]CUADRO3_04!L16)</f>
        <v>420.61643600000002</v>
      </c>
      <c r="FY21" s="32">
        <f>IF([1]CUADRO3_04!M16="","ND",[1]CUADRO3_04!M16)</f>
        <v>425.16416500000003</v>
      </c>
      <c r="FZ21" s="32">
        <f>IF([1]CUADRO3_04!N16="","ND",[1]CUADRO3_04!N16)</f>
        <v>431.50832100000002</v>
      </c>
      <c r="GA21" s="32">
        <f>IF([1]CUADRO3_04!O16="","ND",[1]CUADRO3_04!O16)</f>
        <v>430.97763900000001</v>
      </c>
      <c r="GB21" s="32">
        <f>IF([1]CUADRO3_04!P16="","ND",[1]CUADRO3_04!P16)</f>
        <v>440.08895200000001</v>
      </c>
      <c r="GC21" s="32">
        <f>IF([1]CUADRO3_04!Q16="","ND",[1]CUADRO3_04!Q16)</f>
        <v>441.67938900000001</v>
      </c>
      <c r="GD21" s="32">
        <f>IF([1]CUADRO3_04!R16="","ND",[1]CUADRO3_04!R16)</f>
        <v>447.84350000000001</v>
      </c>
      <c r="GE21" s="32">
        <f>IF([1]CUADRO3_04!S16="","ND",[1]CUADRO3_04!S16)</f>
        <v>423.73868700000003</v>
      </c>
      <c r="GF21" s="32">
        <f>IF([1]CUADRO3_04!T16="","ND",[1]CUADRO3_04!T16)</f>
        <v>452.05193200000002</v>
      </c>
      <c r="GG21" s="32">
        <f>IF([1]CUADRO3_04!U16="","ND",[1]CUADRO3_04!U16)</f>
        <v>452.10909700000002</v>
      </c>
      <c r="GH21" s="32">
        <f>IF([1]CUADRO3_04!V16="","ND",[1]CUADRO3_04!V16)</f>
        <v>445.961817</v>
      </c>
      <c r="GI21" s="32">
        <f>IF([1]CUADRO3_04!W16="","ND",[1]CUADRO3_04!W16)</f>
        <v>444.878355</v>
      </c>
      <c r="GJ21" s="32">
        <f>IF([1]CUADRO3_04!X16="","ND",[1]CUADRO3_04!X16)</f>
        <v>448.32439900000003</v>
      </c>
      <c r="GK21" s="32">
        <f>IF([1]CUADRO3_04!Y16="","ND",[1]CUADRO3_04!Y16)</f>
        <v>450.63620500000002</v>
      </c>
      <c r="GL21" s="32">
        <f>IF([1]CUADRO3_04!Z16="","ND",[1]CUADRO3_04!Z16)</f>
        <v>454.39912299999997</v>
      </c>
      <c r="GM21" s="32">
        <f>IF([1]CUADRO3_04!AA16="","ND",[1]CUADRO3_04!AA16)</f>
        <v>451.15153299999997</v>
      </c>
      <c r="GN21" s="32">
        <f>IF([1]CUADRO3_04!AB16="","ND",[1]CUADRO3_04!AB16)</f>
        <v>309.65660400000002</v>
      </c>
      <c r="GO21" s="32">
        <f>IF([1]CUADRO3_04!AC16="","ND",[1]CUADRO3_04!AC16)</f>
        <v>312.01873899999998</v>
      </c>
      <c r="GP21" s="32">
        <f>IF([1]CUADRO3_04!AD16="","ND",[1]CUADRO3_04!AD16)</f>
        <v>313.68088499999999</v>
      </c>
      <c r="GQ21" s="32">
        <f>IF([1]CUADRO3_04!AE16="","ND",[1]CUADRO3_04!AE16)</f>
        <v>315.67648700000001</v>
      </c>
      <c r="GR21" s="32">
        <f>IF([1]CUADRO3_04!AF16="","ND",[1]CUADRO3_04!AF16)</f>
        <v>316.87533200000001</v>
      </c>
      <c r="GS21" s="32">
        <f>IF([1]CUADRO3_04!AG16="","ND",[1]CUADRO3_04!AG16)</f>
        <v>316.87557500000003</v>
      </c>
      <c r="GT21" s="32">
        <f>IF([1]CUADRO3_04!AH16="","ND",[1]CUADRO3_04!AH16)</f>
        <v>319.50686000000002</v>
      </c>
      <c r="GU21" s="32">
        <f>IF([1]CUADRO3_04!AI16="","ND",[1]CUADRO3_04!AI16)</f>
        <v>320.635989</v>
      </c>
      <c r="GV21" s="32">
        <f>IF([1]CUADRO3_04!AJ16="","ND",[1]CUADRO3_04!AJ16)</f>
        <v>321.33631700000001</v>
      </c>
      <c r="GW21" s="32">
        <f>IF([1]CUADRO3_04!AK16="","ND",[1]CUADRO3_04!AK16)</f>
        <v>0</v>
      </c>
      <c r="GX21" s="32">
        <f>IF([1]CUADRO3_04!AL16="","ND",[1]CUADRO3_04!AL16)</f>
        <v>0</v>
      </c>
      <c r="GY21" s="32">
        <f>IF([1]CUADRO3_04!AM16="","ND",[1]CUADRO3_04!AM16)</f>
        <v>0</v>
      </c>
      <c r="GZ21" s="32">
        <f>IF([1]CUADRO3_04!AN16="","ND",[1]CUADRO3_04!AN16)</f>
        <v>0</v>
      </c>
      <c r="HA21" s="32">
        <f>IF([1]CUADRO3_04!AO16="","ND",[1]CUADRO3_04!AO16)</f>
        <v>0</v>
      </c>
      <c r="HB21" s="32">
        <f>IF([1]CUADRO3_04!AP16="","ND",[1]CUADRO3_04!AP16)</f>
        <v>0</v>
      </c>
      <c r="HC21" s="32">
        <f>IF([1]CUADRO3_04!AQ16="","ND",[1]CUADRO3_04!AQ16)</f>
        <v>0</v>
      </c>
    </row>
    <row r="22" spans="2:211"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4!C17="","ND",[1]CUADRO3_04!C17)</f>
        <v>0</v>
      </c>
      <c r="FP22" s="32">
        <f>IF([1]CUADRO3_04!D17="","ND",[1]CUADRO3_04!D17)</f>
        <v>0</v>
      </c>
      <c r="FQ22" s="32">
        <f>IF([1]CUADRO3_04!E17="","ND",[1]CUADRO3_04!E17)</f>
        <v>0</v>
      </c>
      <c r="FR22" s="32">
        <f>IF([1]CUADRO3_04!F17="","ND",[1]CUADRO3_04!F17)</f>
        <v>0</v>
      </c>
      <c r="FS22" s="32">
        <f>IF([1]CUADRO3_04!G17="","ND",[1]CUADRO3_04!G17)</f>
        <v>0</v>
      </c>
      <c r="FT22" s="32">
        <f>IF([1]CUADRO3_04!H17="","ND",[1]CUADRO3_04!H17)</f>
        <v>0</v>
      </c>
      <c r="FU22" s="32">
        <f>IF([1]CUADRO3_04!I17="","ND",[1]CUADRO3_04!I17)</f>
        <v>0</v>
      </c>
      <c r="FV22" s="32">
        <f>IF([1]CUADRO3_04!J17="","ND",[1]CUADRO3_04!J17)</f>
        <v>0</v>
      </c>
      <c r="FW22" s="32">
        <f>IF([1]CUADRO3_04!K17="","ND",[1]CUADRO3_04!K17)</f>
        <v>0</v>
      </c>
      <c r="FX22" s="32">
        <f>IF([1]CUADRO3_04!L17="","ND",[1]CUADRO3_04!L17)</f>
        <v>0</v>
      </c>
      <c r="FY22" s="32">
        <f>IF([1]CUADRO3_04!M17="","ND",[1]CUADRO3_04!M17)</f>
        <v>0</v>
      </c>
      <c r="FZ22" s="32">
        <f>IF([1]CUADRO3_04!N17="","ND",[1]CUADRO3_04!N17)</f>
        <v>0</v>
      </c>
      <c r="GA22" s="32">
        <f>IF([1]CUADRO3_04!O17="","ND",[1]CUADRO3_04!O17)</f>
        <v>0</v>
      </c>
      <c r="GB22" s="32">
        <f>IF([1]CUADRO3_04!P17="","ND",[1]CUADRO3_04!P17)</f>
        <v>0</v>
      </c>
      <c r="GC22" s="32">
        <f>IF([1]CUADRO3_04!Q17="","ND",[1]CUADRO3_04!Q17)</f>
        <v>0</v>
      </c>
      <c r="GD22" s="32">
        <f>IF([1]CUADRO3_04!R17="","ND",[1]CUADRO3_04!R17)</f>
        <v>0</v>
      </c>
      <c r="GE22" s="32">
        <f>IF([1]CUADRO3_04!S17="","ND",[1]CUADRO3_04!S17)</f>
        <v>0</v>
      </c>
      <c r="GF22" s="32">
        <f>IF([1]CUADRO3_04!T17="","ND",[1]CUADRO3_04!T17)</f>
        <v>0</v>
      </c>
      <c r="GG22" s="32">
        <f>IF([1]CUADRO3_04!U17="","ND",[1]CUADRO3_04!U17)</f>
        <v>0</v>
      </c>
      <c r="GH22" s="32">
        <f>IF([1]CUADRO3_04!V17="","ND",[1]CUADRO3_04!V17)</f>
        <v>0</v>
      </c>
      <c r="GI22" s="32">
        <f>IF([1]CUADRO3_04!W17="","ND",[1]CUADRO3_04!W17)</f>
        <v>0</v>
      </c>
      <c r="GJ22" s="32">
        <f>IF([1]CUADRO3_04!X17="","ND",[1]CUADRO3_04!X17)</f>
        <v>0</v>
      </c>
      <c r="GK22" s="32">
        <f>IF([1]CUADRO3_04!Y17="","ND",[1]CUADRO3_04!Y17)</f>
        <v>0</v>
      </c>
      <c r="GL22" s="32">
        <f>IF([1]CUADRO3_04!Z17="","ND",[1]CUADRO3_04!Z17)</f>
        <v>0</v>
      </c>
      <c r="GM22" s="32">
        <f>IF([1]CUADRO3_04!AA17="","ND",[1]CUADRO3_04!AA17)</f>
        <v>0</v>
      </c>
      <c r="GN22" s="32">
        <f>IF([1]CUADRO3_04!AB17="","ND",[1]CUADRO3_04!AB17)</f>
        <v>0</v>
      </c>
      <c r="GO22" s="32">
        <f>IF([1]CUADRO3_04!AC17="","ND",[1]CUADRO3_04!AC17)</f>
        <v>0</v>
      </c>
      <c r="GP22" s="32">
        <f>IF([1]CUADRO3_04!AD17="","ND",[1]CUADRO3_04!AD17)</f>
        <v>0</v>
      </c>
      <c r="GQ22" s="32">
        <f>IF([1]CUADRO3_04!AE17="","ND",[1]CUADRO3_04!AE17)</f>
        <v>0</v>
      </c>
      <c r="GR22" s="32">
        <f>IF([1]CUADRO3_04!AF17="","ND",[1]CUADRO3_04!AF17)</f>
        <v>0</v>
      </c>
      <c r="GS22" s="32">
        <f>IF([1]CUADRO3_04!AG17="","ND",[1]CUADRO3_04!AG17)</f>
        <v>0</v>
      </c>
      <c r="GT22" s="32">
        <f>IF([1]CUADRO3_04!AH17="","ND",[1]CUADRO3_04!AH17)</f>
        <v>0</v>
      </c>
      <c r="GU22" s="32">
        <f>IF([1]CUADRO3_04!AI17="","ND",[1]CUADRO3_04!AI17)</f>
        <v>0</v>
      </c>
      <c r="GV22" s="32">
        <f>IF([1]CUADRO3_04!AJ17="","ND",[1]CUADRO3_04!AJ17)</f>
        <v>0</v>
      </c>
      <c r="GW22" s="32">
        <f>IF([1]CUADRO3_04!AK17="","ND",[1]CUADRO3_04!AK17)</f>
        <v>0</v>
      </c>
      <c r="GX22" s="32">
        <f>IF([1]CUADRO3_04!AL17="","ND",[1]CUADRO3_04!AL17)</f>
        <v>0</v>
      </c>
      <c r="GY22" s="32">
        <f>IF([1]CUADRO3_04!AM17="","ND",[1]CUADRO3_04!AM17)</f>
        <v>0</v>
      </c>
      <c r="GZ22" s="32">
        <f>IF([1]CUADRO3_04!AN17="","ND",[1]CUADRO3_04!AN17)</f>
        <v>0</v>
      </c>
      <c r="HA22" s="32">
        <f>IF([1]CUADRO3_04!AO17="","ND",[1]CUADRO3_04!AO17)</f>
        <v>0</v>
      </c>
      <c r="HB22" s="32">
        <f>IF([1]CUADRO3_04!AP17="","ND",[1]CUADRO3_04!AP17)</f>
        <v>0</v>
      </c>
      <c r="HC22" s="32">
        <f>IF([1]CUADRO3_04!AQ17="","ND",[1]CUADRO3_04!AQ17)</f>
        <v>0</v>
      </c>
    </row>
    <row r="23" spans="2:211"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4!C18="","ND",[1]CUADRO3_04!C18)</f>
        <v>ND</v>
      </c>
      <c r="FP23" s="32" t="str">
        <f>IF([1]CUADRO3_04!D18="","ND",[1]CUADRO3_04!D18)</f>
        <v>ND</v>
      </c>
      <c r="FQ23" s="32" t="str">
        <f>IF([1]CUADRO3_04!E18="","ND",[1]CUADRO3_04!E18)</f>
        <v>ND</v>
      </c>
      <c r="FR23" s="32" t="str">
        <f>IF([1]CUADRO3_04!F18="","ND",[1]CUADRO3_04!F18)</f>
        <v>ND</v>
      </c>
      <c r="FS23" s="32" t="str">
        <f>IF([1]CUADRO3_04!G18="","ND",[1]CUADRO3_04!G18)</f>
        <v>ND</v>
      </c>
      <c r="FT23" s="32" t="str">
        <f>IF([1]CUADRO3_04!H18="","ND",[1]CUADRO3_04!H18)</f>
        <v>ND</v>
      </c>
      <c r="FU23" s="32" t="str">
        <f>IF([1]CUADRO3_04!I18="","ND",[1]CUADRO3_04!I18)</f>
        <v>ND</v>
      </c>
      <c r="FV23" s="32" t="str">
        <f>IF([1]CUADRO3_04!J18="","ND",[1]CUADRO3_04!J18)</f>
        <v>ND</v>
      </c>
      <c r="FW23" s="32" t="str">
        <f>IF([1]CUADRO3_04!K18="","ND",[1]CUADRO3_04!K18)</f>
        <v>ND</v>
      </c>
      <c r="FX23" s="32" t="str">
        <f>IF([1]CUADRO3_04!L18="","ND",[1]CUADRO3_04!L18)</f>
        <v>ND</v>
      </c>
      <c r="FY23" s="32" t="str">
        <f>IF([1]CUADRO3_04!M18="","ND",[1]CUADRO3_04!M18)</f>
        <v>ND</v>
      </c>
      <c r="FZ23" s="32" t="str">
        <f>IF([1]CUADRO3_04!N18="","ND",[1]CUADRO3_04!N18)</f>
        <v>ND</v>
      </c>
      <c r="GA23" s="32" t="str">
        <f>IF([1]CUADRO3_04!O18="","ND",[1]CUADRO3_04!O18)</f>
        <v>ND</v>
      </c>
      <c r="GB23" s="32" t="str">
        <f>IF([1]CUADRO3_04!P18="","ND",[1]CUADRO3_04!P18)</f>
        <v>ND</v>
      </c>
      <c r="GC23" s="32" t="str">
        <f>IF([1]CUADRO3_04!Q18="","ND",[1]CUADRO3_04!Q18)</f>
        <v>ND</v>
      </c>
      <c r="GD23" s="32" t="str">
        <f>IF([1]CUADRO3_04!R18="","ND",[1]CUADRO3_04!R18)</f>
        <v>ND</v>
      </c>
      <c r="GE23" s="32" t="str">
        <f>IF([1]CUADRO3_04!S18="","ND",[1]CUADRO3_04!S18)</f>
        <v>ND</v>
      </c>
      <c r="GF23" s="32" t="str">
        <f>IF([1]CUADRO3_04!T18="","ND",[1]CUADRO3_04!T18)</f>
        <v>ND</v>
      </c>
      <c r="GG23" s="32" t="str">
        <f>IF([1]CUADRO3_04!U18="","ND",[1]CUADRO3_04!U18)</f>
        <v>ND</v>
      </c>
      <c r="GH23" s="32" t="str">
        <f>IF([1]CUADRO3_04!V18="","ND",[1]CUADRO3_04!V18)</f>
        <v>ND</v>
      </c>
      <c r="GI23" s="32" t="str">
        <f>IF([1]CUADRO3_04!W18="","ND",[1]CUADRO3_04!W18)</f>
        <v>ND</v>
      </c>
      <c r="GJ23" s="32" t="str">
        <f>IF([1]CUADRO3_04!X18="","ND",[1]CUADRO3_04!X18)</f>
        <v>ND</v>
      </c>
      <c r="GK23" s="32" t="str">
        <f>IF([1]CUADRO3_13!Y18="","ND",[1]CUADRO3_13!Y18)</f>
        <v>ND</v>
      </c>
      <c r="GL23" s="32" t="str">
        <f>IF([1]CUADRO3_04!Z18="","ND",[1]CUADRO3_04!Z18)</f>
        <v>ND</v>
      </c>
      <c r="GM23" s="32" t="str">
        <f>IF([1]CUADRO3_04!AA18="","ND",[1]CUADRO3_04!AA18)</f>
        <v>ND</v>
      </c>
      <c r="GN23" s="32" t="str">
        <f>IF([1]CUADRO3_04!AB18="","ND",[1]CUADRO3_04!AB18)</f>
        <v>ND</v>
      </c>
      <c r="GO23" s="32" t="str">
        <f>IF([1]CUADRO3_04!AC18="","ND",[1]CUADRO3_04!AC18)</f>
        <v>ND</v>
      </c>
      <c r="GP23" s="32" t="str">
        <f>IF([1]CUADRO3_04!AD18="","ND",[1]CUADRO3_04!AD18)</f>
        <v>ND</v>
      </c>
      <c r="GQ23" s="32" t="str">
        <f>IF([1]CUADRO3_04!AE18="","ND",[1]CUADRO3_04!AE18)</f>
        <v>ND</v>
      </c>
      <c r="GR23" s="32" t="str">
        <f>IF([1]CUADRO3_04!AF18="","ND",[1]CUADRO3_04!AF18)</f>
        <v>ND</v>
      </c>
      <c r="GS23" s="32" t="str">
        <f>IF([1]CUADRO3_04!AG18="","ND",[1]CUADRO3_04!AG18)</f>
        <v>ND</v>
      </c>
      <c r="GT23" s="32" t="str">
        <f>IF([1]CUADRO3_04!AH18="","ND",[1]CUADRO3_04!AH18)</f>
        <v>ND</v>
      </c>
      <c r="GU23" s="32" t="str">
        <f>IF([1]CUADRO3_04!AI18="","ND",[1]CUADRO3_04!AI18)</f>
        <v>ND</v>
      </c>
      <c r="GV23" s="32" t="str">
        <f>IF([1]CUADRO3_04!AJ18="","ND",[1]CUADRO3_04!AJ18)</f>
        <v>ND</v>
      </c>
      <c r="GW23" s="32" t="str">
        <f>IF([1]CUADRO3_04!AK18="","ND",[1]CUADRO3_04!AK18)</f>
        <v>ND</v>
      </c>
      <c r="GX23" s="32" t="str">
        <f>IF([1]CUADRO3_04!AL18="","ND",[1]CUADRO3_04!AL18)</f>
        <v>ND</v>
      </c>
      <c r="GY23" s="32" t="str">
        <f>IF([1]CUADRO3_04!AM18="","ND",[1]CUADRO3_04!AM18)</f>
        <v>ND</v>
      </c>
      <c r="GZ23" s="32" t="str">
        <f>IF([1]CUADRO3_04!AN18="","ND",[1]CUADRO3_04!AN18)</f>
        <v>ND</v>
      </c>
      <c r="HA23" s="32" t="str">
        <f>IF([1]CUADRO3_04!AO18="","ND",[1]CUADRO3_04!AO18)</f>
        <v>ND</v>
      </c>
      <c r="HB23" s="32" t="str">
        <f>IF([1]CUADRO3_04!AP18="","ND",[1]CUADRO3_04!AP18)</f>
        <v>ND</v>
      </c>
      <c r="HC23" s="32" t="str">
        <f>IF([1]CUADRO3_04!AQ18="","ND",[1]CUADRO3_04!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4!C19="","ND",[1]CUADRO3_04!C19)</f>
        <v>0</v>
      </c>
      <c r="FP24" s="32">
        <f>IF([1]CUADRO3_04!D19="","ND",[1]CUADRO3_04!D19)</f>
        <v>0</v>
      </c>
      <c r="FQ24" s="32">
        <f>IF([1]CUADRO3_04!E19="","ND",[1]CUADRO3_04!E19)</f>
        <v>0</v>
      </c>
      <c r="FR24" s="32">
        <f>IF([1]CUADRO3_04!F19="","ND",[1]CUADRO3_04!F19)</f>
        <v>0</v>
      </c>
      <c r="FS24" s="32">
        <f>IF([1]CUADRO3_04!G19="","ND",[1]CUADRO3_04!G19)</f>
        <v>0</v>
      </c>
      <c r="FT24" s="32">
        <f>IF([1]CUADRO3_04!H19="","ND",[1]CUADRO3_04!H19)</f>
        <v>0</v>
      </c>
      <c r="FU24" s="32">
        <f>IF([1]CUADRO3_04!I19="","ND",[1]CUADRO3_04!I19)</f>
        <v>0</v>
      </c>
      <c r="FV24" s="32">
        <f>IF([1]CUADRO3_04!J19="","ND",[1]CUADRO3_04!J19)</f>
        <v>0</v>
      </c>
      <c r="FW24" s="32">
        <f>IF([1]CUADRO3_04!K19="","ND",[1]CUADRO3_04!K19)</f>
        <v>0</v>
      </c>
      <c r="FX24" s="32">
        <f>IF([1]CUADRO3_04!L19="","ND",[1]CUADRO3_04!L19)</f>
        <v>0</v>
      </c>
      <c r="FY24" s="32">
        <f>IF([1]CUADRO3_04!M19="","ND",[1]CUADRO3_04!M19)</f>
        <v>0</v>
      </c>
      <c r="FZ24" s="32">
        <f>IF([1]CUADRO3_04!N19="","ND",[1]CUADRO3_04!N19)</f>
        <v>0</v>
      </c>
      <c r="GA24" s="32">
        <f>IF([1]CUADRO3_04!O19="","ND",[1]CUADRO3_04!O19)</f>
        <v>0</v>
      </c>
      <c r="GB24" s="32">
        <f>IF([1]CUADRO3_04!P19="","ND",[1]CUADRO3_04!P19)</f>
        <v>0</v>
      </c>
      <c r="GC24" s="32">
        <f>IF([1]CUADRO3_04!Q19="","ND",[1]CUADRO3_04!Q19)</f>
        <v>0</v>
      </c>
      <c r="GD24" s="32">
        <f>IF([1]CUADRO3_04!R19="","ND",[1]CUADRO3_04!R19)</f>
        <v>0</v>
      </c>
      <c r="GE24" s="32">
        <f>IF([1]CUADRO3_04!S19="","ND",[1]CUADRO3_04!S19)</f>
        <v>0</v>
      </c>
      <c r="GF24" s="32">
        <f>IF([1]CUADRO3_04!T19="","ND",[1]CUADRO3_04!T19)</f>
        <v>0</v>
      </c>
      <c r="GG24" s="32">
        <f>IF([1]CUADRO3_04!U19="","ND",[1]CUADRO3_04!U19)</f>
        <v>0</v>
      </c>
      <c r="GH24" s="32">
        <f>IF([1]CUADRO3_04!V19="","ND",[1]CUADRO3_04!V19)</f>
        <v>0</v>
      </c>
      <c r="GI24" s="32">
        <f>IF([1]CUADRO3_04!W19="","ND",[1]CUADRO3_04!W19)</f>
        <v>0</v>
      </c>
      <c r="GJ24" s="32">
        <f>IF([1]CUADRO3_04!X19="","ND",[1]CUADRO3_04!X19)</f>
        <v>0</v>
      </c>
      <c r="GK24" s="32">
        <f>IF([1]CUADRO3_04!Y19="","ND",[1]CUADRO3_04!Y19)</f>
        <v>0</v>
      </c>
      <c r="GL24" s="32">
        <f>IF([1]CUADRO3_04!Z19="","ND",[1]CUADRO3_04!Z19)</f>
        <v>0</v>
      </c>
      <c r="GM24" s="32">
        <f>IF([1]CUADRO3_04!AA19="","ND",[1]CUADRO3_04!AA19)</f>
        <v>0</v>
      </c>
      <c r="GN24" s="32">
        <f>IF([1]CUADRO3_04!AB19="","ND",[1]CUADRO3_04!AB19)</f>
        <v>0</v>
      </c>
      <c r="GO24" s="32">
        <f>IF([1]CUADRO3_04!AC19="","ND",[1]CUADRO3_04!AC19)</f>
        <v>0</v>
      </c>
      <c r="GP24" s="32">
        <f>IF([1]CUADRO3_04!AD19="","ND",[1]CUADRO3_04!AD19)</f>
        <v>0</v>
      </c>
      <c r="GQ24" s="32">
        <f>IF([1]CUADRO3_04!AE19="","ND",[1]CUADRO3_04!AE19)</f>
        <v>0</v>
      </c>
      <c r="GR24" s="32">
        <f>IF([1]CUADRO3_04!AF19="","ND",[1]CUADRO3_04!AF19)</f>
        <v>0</v>
      </c>
      <c r="GS24" s="32">
        <f>IF([1]CUADRO3_04!AG19="","ND",[1]CUADRO3_04!AG19)</f>
        <v>0</v>
      </c>
      <c r="GT24" s="32">
        <f>IF([1]CUADRO3_04!AH19="","ND",[1]CUADRO3_04!AH19)</f>
        <v>0</v>
      </c>
      <c r="GU24" s="32">
        <f>IF([1]CUADRO3_04!AI19="","ND",[1]CUADRO3_04!AI19)</f>
        <v>0</v>
      </c>
      <c r="GV24" s="32">
        <f>IF([1]CUADRO3_04!AJ19="","ND",[1]CUADRO3_04!AJ19)</f>
        <v>0</v>
      </c>
      <c r="GW24" s="32">
        <f>IF([1]CUADRO3_04!AK19="","ND",[1]CUADRO3_04!AK19)</f>
        <v>0</v>
      </c>
      <c r="GX24" s="32">
        <f>IF([1]CUADRO3_04!AL19="","ND",[1]CUADRO3_04!AL19)</f>
        <v>0</v>
      </c>
      <c r="GY24" s="32">
        <f>IF([1]CUADRO3_04!AM19="","ND",[1]CUADRO3_04!AM19)</f>
        <v>0</v>
      </c>
      <c r="GZ24" s="32">
        <f>IF([1]CUADRO3_04!AN19="","ND",[1]CUADRO3_04!AN19)</f>
        <v>0</v>
      </c>
      <c r="HA24" s="32">
        <f>IF([1]CUADRO3_04!AO19="","ND",[1]CUADRO3_04!AO19)</f>
        <v>0</v>
      </c>
      <c r="HB24" s="32">
        <f>IF([1]CUADRO3_04!AP19="","ND",[1]CUADRO3_04!AP19)</f>
        <v>0</v>
      </c>
      <c r="HC24" s="32">
        <f>IF([1]CUADRO3_04!AQ19="","ND",[1]CUADRO3_04!AQ19)</f>
        <v>0</v>
      </c>
    </row>
    <row r="25" spans="2:21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4!C20="","ND",[1]CUADRO3_04!C20)</f>
        <v>ND</v>
      </c>
      <c r="FP25" s="32" t="str">
        <f>IF([1]CUADRO3_04!D20="","ND",[1]CUADRO3_04!D20)</f>
        <v>ND</v>
      </c>
      <c r="FQ25" s="32" t="str">
        <f>IF([1]CUADRO3_04!E20="","ND",[1]CUADRO3_04!E20)</f>
        <v>ND</v>
      </c>
      <c r="FR25" s="32" t="str">
        <f>IF([1]CUADRO3_04!F20="","ND",[1]CUADRO3_04!F20)</f>
        <v>ND</v>
      </c>
      <c r="FS25" s="32" t="str">
        <f>IF([1]CUADRO3_04!G20="","ND",[1]CUADRO3_04!G20)</f>
        <v>ND</v>
      </c>
      <c r="FT25" s="32" t="str">
        <f>IF([1]CUADRO3_04!H20="","ND",[1]CUADRO3_04!H20)</f>
        <v>ND</v>
      </c>
      <c r="FU25" s="32" t="str">
        <f>IF([1]CUADRO3_04!I20="","ND",[1]CUADRO3_04!I20)</f>
        <v>ND</v>
      </c>
      <c r="FV25" s="32" t="str">
        <f>IF([1]CUADRO3_04!J20="","ND",[1]CUADRO3_04!J20)</f>
        <v>ND</v>
      </c>
      <c r="FW25" s="32" t="str">
        <f>IF([1]CUADRO3_04!K20="","ND",[1]CUADRO3_04!K20)</f>
        <v>ND</v>
      </c>
      <c r="FX25" s="32" t="str">
        <f>IF([1]CUADRO3_04!L20="","ND",[1]CUADRO3_04!L20)</f>
        <v>ND</v>
      </c>
      <c r="FY25" s="32" t="str">
        <f>IF([1]CUADRO3_04!M20="","ND",[1]CUADRO3_04!M20)</f>
        <v>ND</v>
      </c>
      <c r="FZ25" s="32" t="str">
        <f>IF([1]CUADRO3_04!N20="","ND",[1]CUADRO3_04!N20)</f>
        <v>ND</v>
      </c>
      <c r="GA25" s="32" t="str">
        <f>IF([1]CUADRO3_04!O20="","ND",[1]CUADRO3_04!O20)</f>
        <v>ND</v>
      </c>
      <c r="GB25" s="32" t="str">
        <f>IF([1]CUADRO3_04!P20="","ND",[1]CUADRO3_04!P20)</f>
        <v>ND</v>
      </c>
      <c r="GC25" s="32" t="str">
        <f>IF([1]CUADRO3_04!Q20="","ND",[1]CUADRO3_04!Q20)</f>
        <v>ND</v>
      </c>
      <c r="GD25" s="32" t="str">
        <f>IF([1]CUADRO3_04!R20="","ND",[1]CUADRO3_04!R20)</f>
        <v>ND</v>
      </c>
      <c r="GE25" s="32" t="str">
        <f>IF([1]CUADRO3_04!S20="","ND",[1]CUADRO3_04!S20)</f>
        <v>ND</v>
      </c>
      <c r="GF25" s="32" t="str">
        <f>IF([1]CUADRO3_04!T20="","ND",[1]CUADRO3_04!T20)</f>
        <v>ND</v>
      </c>
      <c r="GG25" s="32" t="str">
        <f>IF([1]CUADRO3_04!U20="","ND",[1]CUADRO3_04!U20)</f>
        <v>ND</v>
      </c>
      <c r="GH25" s="32" t="str">
        <f>IF([1]CUADRO3_04!V20="","ND",[1]CUADRO3_04!V20)</f>
        <v>ND</v>
      </c>
      <c r="GI25" s="32" t="str">
        <f>IF([1]CUADRO3_04!W20="","ND",[1]CUADRO3_04!W20)</f>
        <v>ND</v>
      </c>
      <c r="GJ25" s="32" t="str">
        <f>IF([1]CUADRO3_04!X20="","ND",[1]CUADRO3_04!X20)</f>
        <v>ND</v>
      </c>
      <c r="GK25" s="32" t="str">
        <f>IF([1]CUADRO3_04!Y20="","ND",[1]CUADRO3_04!Y20)</f>
        <v>ND</v>
      </c>
      <c r="GL25" s="32" t="str">
        <f>IF([1]CUADRO3_04!Z20="","ND",[1]CUADRO3_04!Z20)</f>
        <v>ND</v>
      </c>
      <c r="GM25" s="32" t="str">
        <f>IF([1]CUADRO3_04!AA20="","ND",[1]CUADRO3_04!AA20)</f>
        <v>ND</v>
      </c>
      <c r="GN25" s="32" t="str">
        <f>IF([1]CUADRO3_04!AB20="","ND",[1]CUADRO3_04!AB20)</f>
        <v>ND</v>
      </c>
      <c r="GO25" s="32" t="str">
        <f>IF([1]CUADRO3_04!AC20="","ND",[1]CUADRO3_04!AC20)</f>
        <v>ND</v>
      </c>
      <c r="GP25" s="32" t="str">
        <f>IF([1]CUADRO3_04!AD20="","ND",[1]CUADRO3_04!AD20)</f>
        <v>ND</v>
      </c>
      <c r="GQ25" s="32" t="str">
        <f>IF([1]CUADRO3_04!AE20="","ND",[1]CUADRO3_04!AE20)</f>
        <v>ND</v>
      </c>
      <c r="GR25" s="32" t="str">
        <f>IF([1]CUADRO3_04!AF20="","ND",[1]CUADRO3_04!AF20)</f>
        <v>ND</v>
      </c>
      <c r="GS25" s="32" t="str">
        <f>IF([1]CUADRO3_04!AG20="","ND",[1]CUADRO3_04!AG20)</f>
        <v>ND</v>
      </c>
      <c r="GT25" s="32" t="str">
        <f>IF([1]CUADRO3_04!AH20="","ND",[1]CUADRO3_04!AH20)</f>
        <v>ND</v>
      </c>
      <c r="GU25" s="32" t="str">
        <f>IF([1]CUADRO3_04!AI20="","ND",[1]CUADRO3_04!AI20)</f>
        <v>ND</v>
      </c>
      <c r="GV25" s="32" t="str">
        <f>IF([1]CUADRO3_04!AJ20="","ND",[1]CUADRO3_04!AJ20)</f>
        <v>ND</v>
      </c>
      <c r="GW25" s="32" t="str">
        <f>IF([1]CUADRO3_04!AK20="","ND",[1]CUADRO3_04!AK20)</f>
        <v>ND</v>
      </c>
      <c r="GX25" s="32" t="str">
        <f>IF([1]CUADRO3_04!AL20="","ND",[1]CUADRO3_04!AL20)</f>
        <v>ND</v>
      </c>
      <c r="GY25" s="32" t="str">
        <f>IF([1]CUADRO3_04!AM20="","ND",[1]CUADRO3_04!AM20)</f>
        <v>ND</v>
      </c>
      <c r="GZ25" s="32" t="str">
        <f>IF([1]CUADRO3_04!AN20="","ND",[1]CUADRO3_04!AN20)</f>
        <v>ND</v>
      </c>
      <c r="HA25" s="32" t="str">
        <f>IF([1]CUADRO3_04!AO20="","ND",[1]CUADRO3_04!AO20)</f>
        <v>ND</v>
      </c>
      <c r="HB25" s="32" t="str">
        <f>IF([1]CUADRO3_04!AP20="","ND",[1]CUADRO3_04!AP20)</f>
        <v>ND</v>
      </c>
      <c r="HC25" s="32" t="str">
        <f>IF([1]CUADRO3_04!AQ20="","ND",[1]CUADRO3_04!AQ20)</f>
        <v>ND</v>
      </c>
    </row>
    <row r="26" spans="2:21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4!C21="","ND",[1]CUADRO3_04!C21)</f>
        <v>ND</v>
      </c>
      <c r="FP26" s="32" t="str">
        <f>IF([1]CUADRO3_04!D21="","ND",[1]CUADRO3_04!D21)</f>
        <v>ND</v>
      </c>
      <c r="FQ26" s="32" t="str">
        <f>IF([1]CUADRO3_04!E21="","ND",[1]CUADRO3_04!E21)</f>
        <v>ND</v>
      </c>
      <c r="FR26" s="32" t="str">
        <f>IF([1]CUADRO3_04!F21="","ND",[1]CUADRO3_04!F21)</f>
        <v>ND</v>
      </c>
      <c r="FS26" s="32" t="str">
        <f>IF([1]CUADRO3_04!G21="","ND",[1]CUADRO3_04!G21)</f>
        <v>ND</v>
      </c>
      <c r="FT26" s="32" t="str">
        <f>IF([1]CUADRO3_04!H21="","ND",[1]CUADRO3_04!H21)</f>
        <v>ND</v>
      </c>
      <c r="FU26" s="32" t="str">
        <f>IF([1]CUADRO3_04!I21="","ND",[1]CUADRO3_04!I21)</f>
        <v>ND</v>
      </c>
      <c r="FV26" s="32" t="str">
        <f>IF([1]CUADRO3_04!J21="","ND",[1]CUADRO3_04!J21)</f>
        <v>ND</v>
      </c>
      <c r="FW26" s="32" t="str">
        <f>IF([1]CUADRO3_04!K21="","ND",[1]CUADRO3_04!K21)</f>
        <v>ND</v>
      </c>
      <c r="FX26" s="32" t="str">
        <f>IF([1]CUADRO3_04!L21="","ND",[1]CUADRO3_04!L21)</f>
        <v>ND</v>
      </c>
      <c r="FY26" s="32" t="str">
        <f>IF([1]CUADRO3_04!M21="","ND",[1]CUADRO3_04!M21)</f>
        <v>ND</v>
      </c>
      <c r="FZ26" s="32" t="str">
        <f>IF([1]CUADRO3_04!N21="","ND",[1]CUADRO3_04!N21)</f>
        <v>ND</v>
      </c>
      <c r="GA26" s="32" t="str">
        <f>IF([1]CUADRO3_04!O21="","ND",[1]CUADRO3_04!O21)</f>
        <v>ND</v>
      </c>
      <c r="GB26" s="32" t="str">
        <f>IF([1]CUADRO3_04!P21="","ND",[1]CUADRO3_04!P21)</f>
        <v>ND</v>
      </c>
      <c r="GC26" s="32" t="str">
        <f>IF([1]CUADRO3_04!Q21="","ND",[1]CUADRO3_04!Q21)</f>
        <v>ND</v>
      </c>
      <c r="GD26" s="32" t="str">
        <f>IF([1]CUADRO3_04!R21="","ND",[1]CUADRO3_04!R21)</f>
        <v>ND</v>
      </c>
      <c r="GE26" s="32" t="str">
        <f>IF([1]CUADRO3_04!S21="","ND",[1]CUADRO3_04!S21)</f>
        <v>ND</v>
      </c>
      <c r="GF26" s="32" t="str">
        <f>IF([1]CUADRO3_04!T21="","ND",[1]CUADRO3_04!T21)</f>
        <v>ND</v>
      </c>
      <c r="GG26" s="32" t="str">
        <f>IF([1]CUADRO3_04!U21="","ND",[1]CUADRO3_04!U21)</f>
        <v>ND</v>
      </c>
      <c r="GH26" s="32" t="str">
        <f>IF([1]CUADRO3_04!V21="","ND",[1]CUADRO3_04!V21)</f>
        <v>ND</v>
      </c>
      <c r="GI26" s="32" t="str">
        <f>IF([1]CUADRO3_04!W21="","ND",[1]CUADRO3_04!W21)</f>
        <v>ND</v>
      </c>
      <c r="GJ26" s="32" t="str">
        <f>IF([1]CUADRO3_04!X21="","ND",[1]CUADRO3_04!X21)</f>
        <v>ND</v>
      </c>
      <c r="GK26" s="32" t="str">
        <f>IF([1]CUADRO3_04!Y21="","ND",[1]CUADRO3_04!Y21)</f>
        <v>ND</v>
      </c>
      <c r="GL26" s="32" t="str">
        <f>IF([1]CUADRO3_04!Z21="","ND",[1]CUADRO3_04!Z21)</f>
        <v>ND</v>
      </c>
      <c r="GM26" s="32" t="str">
        <f>IF([1]CUADRO3_04!AA21="","ND",[1]CUADRO3_04!AA21)</f>
        <v>ND</v>
      </c>
      <c r="GN26" s="32" t="str">
        <f>IF([1]CUADRO3_04!AB21="","ND",[1]CUADRO3_04!AB21)</f>
        <v>ND</v>
      </c>
      <c r="GO26" s="32" t="str">
        <f>IF([1]CUADRO3_04!AC21="","ND",[1]CUADRO3_04!AC21)</f>
        <v>ND</v>
      </c>
      <c r="GP26" s="32" t="str">
        <f>IF([1]CUADRO3_04!AD21="","ND",[1]CUADRO3_04!AD21)</f>
        <v>ND</v>
      </c>
      <c r="GQ26" s="32" t="str">
        <f>IF([1]CUADRO3_04!AE21="","ND",[1]CUADRO3_04!AE21)</f>
        <v>ND</v>
      </c>
      <c r="GR26" s="32" t="str">
        <f>IF([1]CUADRO3_04!AF21="","ND",[1]CUADRO3_04!AF21)</f>
        <v>ND</v>
      </c>
      <c r="GS26" s="32" t="str">
        <f>IF([1]CUADRO3_04!AG21="","ND",[1]CUADRO3_04!AG21)</f>
        <v>ND</v>
      </c>
      <c r="GT26" s="32" t="str">
        <f>IF([1]CUADRO3_04!AH21="","ND",[1]CUADRO3_04!AH21)</f>
        <v>ND</v>
      </c>
      <c r="GU26" s="32" t="str">
        <f>IF([1]CUADRO3_04!AI21="","ND",[1]CUADRO3_04!AI21)</f>
        <v>ND</v>
      </c>
      <c r="GV26" s="32" t="str">
        <f>IF([1]CUADRO3_04!AJ21="","ND",[1]CUADRO3_04!AJ21)</f>
        <v>ND</v>
      </c>
      <c r="GW26" s="32" t="str">
        <f>IF([1]CUADRO3_04!AK21="","ND",[1]CUADRO3_04!AK21)</f>
        <v>ND</v>
      </c>
      <c r="GX26" s="32" t="str">
        <f>IF([1]CUADRO3_04!AL21="","ND",[1]CUADRO3_04!AL21)</f>
        <v>ND</v>
      </c>
      <c r="GY26" s="32" t="str">
        <f>IF([1]CUADRO3_04!AM21="","ND",[1]CUADRO3_04!AM21)</f>
        <v>ND</v>
      </c>
      <c r="GZ26" s="32" t="str">
        <f>IF([1]CUADRO3_04!AN21="","ND",[1]CUADRO3_04!AN21)</f>
        <v>ND</v>
      </c>
      <c r="HA26" s="32" t="str">
        <f>IF([1]CUADRO3_04!AO21="","ND",[1]CUADRO3_04!AO21)</f>
        <v>ND</v>
      </c>
      <c r="HB26" s="32" t="str">
        <f>IF([1]CUADRO3_04!AP21="","ND",[1]CUADRO3_04!AP21)</f>
        <v>ND</v>
      </c>
      <c r="HC26" s="32" t="str">
        <f>IF([1]CUADRO3_04!AQ21="","ND",[1]CUADRO3_04!AQ21)</f>
        <v>ND</v>
      </c>
    </row>
    <row r="27" spans="2:21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4!C22="","ND",[1]CUADRO3_04!C22)</f>
        <v>0</v>
      </c>
      <c r="FP27" s="32">
        <f>IF([1]CUADRO3_04!D22="","ND",[1]CUADRO3_04!D22)</f>
        <v>0</v>
      </c>
      <c r="FQ27" s="32">
        <f>IF([1]CUADRO3_04!E22="","ND",[1]CUADRO3_04!E22)</f>
        <v>0</v>
      </c>
      <c r="FR27" s="32">
        <f>IF([1]CUADRO3_04!F22="","ND",[1]CUADRO3_04!F22)</f>
        <v>0</v>
      </c>
      <c r="FS27" s="32">
        <f>IF([1]CUADRO3_04!G22="","ND",[1]CUADRO3_04!G22)</f>
        <v>0</v>
      </c>
      <c r="FT27" s="32">
        <f>IF([1]CUADRO3_04!H22="","ND",[1]CUADRO3_04!H22)</f>
        <v>0</v>
      </c>
      <c r="FU27" s="32">
        <f>IF([1]CUADRO3_04!I22="","ND",[1]CUADRO3_04!I22)</f>
        <v>0</v>
      </c>
      <c r="FV27" s="32">
        <f>IF([1]CUADRO3_04!J22="","ND",[1]CUADRO3_04!J22)</f>
        <v>0</v>
      </c>
      <c r="FW27" s="32">
        <f>IF([1]CUADRO3_04!K22="","ND",[1]CUADRO3_04!K22)</f>
        <v>0</v>
      </c>
      <c r="FX27" s="32">
        <f>IF([1]CUADRO3_04!L22="","ND",[1]CUADRO3_04!L22)</f>
        <v>0</v>
      </c>
      <c r="FY27" s="32">
        <f>IF([1]CUADRO3_04!M22="","ND",[1]CUADRO3_04!M22)</f>
        <v>0</v>
      </c>
      <c r="FZ27" s="32">
        <f>IF([1]CUADRO3_04!N22="","ND",[1]CUADRO3_04!N22)</f>
        <v>0</v>
      </c>
      <c r="GA27" s="32">
        <f>IF([1]CUADRO3_04!O22="","ND",[1]CUADRO3_04!O22)</f>
        <v>0</v>
      </c>
      <c r="GB27" s="32">
        <f>IF([1]CUADRO3_04!P22="","ND",[1]CUADRO3_04!P22)</f>
        <v>0</v>
      </c>
      <c r="GC27" s="32">
        <f>IF([1]CUADRO3_04!Q22="","ND",[1]CUADRO3_04!Q22)</f>
        <v>0</v>
      </c>
      <c r="GD27" s="32">
        <f>IF([1]CUADRO3_04!R22="","ND",[1]CUADRO3_04!R22)</f>
        <v>0</v>
      </c>
      <c r="GE27" s="32">
        <f>IF([1]CUADRO3_04!S22="","ND",[1]CUADRO3_04!S22)</f>
        <v>0</v>
      </c>
      <c r="GF27" s="32">
        <f>IF([1]CUADRO3_04!T22="","ND",[1]CUADRO3_04!T22)</f>
        <v>0</v>
      </c>
      <c r="GG27" s="32">
        <f>IF([1]CUADRO3_04!U22="","ND",[1]CUADRO3_04!U22)</f>
        <v>0</v>
      </c>
      <c r="GH27" s="32">
        <f>IF([1]CUADRO3_04!V22="","ND",[1]CUADRO3_04!V22)</f>
        <v>0</v>
      </c>
      <c r="GI27" s="32">
        <f>IF([1]CUADRO3_04!W22="","ND",[1]CUADRO3_04!W22)</f>
        <v>0</v>
      </c>
      <c r="GJ27" s="32">
        <f>IF([1]CUADRO3_04!X22="","ND",[1]CUADRO3_04!X22)</f>
        <v>0</v>
      </c>
      <c r="GK27" s="32">
        <f>IF([1]CUADRO3_04!Y22="","ND",[1]CUADRO3_04!Y22)</f>
        <v>0</v>
      </c>
      <c r="GL27" s="32">
        <f>IF([1]CUADRO3_04!Z22="","ND",[1]CUADRO3_04!Z22)</f>
        <v>0</v>
      </c>
      <c r="GM27" s="32">
        <f>IF([1]CUADRO3_04!AA22="","ND",[1]CUADRO3_04!AA22)</f>
        <v>0</v>
      </c>
      <c r="GN27" s="32">
        <f>IF([1]CUADRO3_04!AB22="","ND",[1]CUADRO3_04!AB22)</f>
        <v>0</v>
      </c>
      <c r="GO27" s="32">
        <f>IF([1]CUADRO3_04!AC22="","ND",[1]CUADRO3_04!AC22)</f>
        <v>0</v>
      </c>
      <c r="GP27" s="32">
        <f>IF([1]CUADRO3_04!AD22="","ND",[1]CUADRO3_04!AD22)</f>
        <v>0</v>
      </c>
      <c r="GQ27" s="32">
        <f>IF([1]CUADRO3_04!AE22="","ND",[1]CUADRO3_04!AE22)</f>
        <v>0</v>
      </c>
      <c r="GR27" s="32">
        <f>IF([1]CUADRO3_04!AF22="","ND",[1]CUADRO3_04!AF22)</f>
        <v>0</v>
      </c>
      <c r="GS27" s="32">
        <f>IF([1]CUADRO3_04!AG22="","ND",[1]CUADRO3_04!AG22)</f>
        <v>0</v>
      </c>
      <c r="GT27" s="32">
        <f>IF([1]CUADRO3_04!AH22="","ND",[1]CUADRO3_04!AH22)</f>
        <v>0</v>
      </c>
      <c r="GU27" s="32">
        <f>IF([1]CUADRO3_04!AI22="","ND",[1]CUADRO3_04!AI22)</f>
        <v>0</v>
      </c>
      <c r="GV27" s="32">
        <f>IF([1]CUADRO3_04!AJ22="","ND",[1]CUADRO3_04!AJ22)</f>
        <v>0</v>
      </c>
      <c r="GW27" s="32">
        <f>IF([1]CUADRO3_04!AK22="","ND",[1]CUADRO3_04!AK22)</f>
        <v>0</v>
      </c>
      <c r="GX27" s="32">
        <f>IF([1]CUADRO3_04!AL22="","ND",[1]CUADRO3_04!AL22)</f>
        <v>0</v>
      </c>
      <c r="GY27" s="32">
        <f>IF([1]CUADRO3_04!AM22="","ND",[1]CUADRO3_04!AM22)</f>
        <v>0</v>
      </c>
      <c r="GZ27" s="32">
        <f>IF([1]CUADRO3_04!AN22="","ND",[1]CUADRO3_04!AN22)</f>
        <v>0</v>
      </c>
      <c r="HA27" s="32">
        <f>IF([1]CUADRO3_04!AO22="","ND",[1]CUADRO3_04!AO22)</f>
        <v>0</v>
      </c>
      <c r="HB27" s="32">
        <f>IF([1]CUADRO3_04!AP22="","ND",[1]CUADRO3_04!AP22)</f>
        <v>0</v>
      </c>
      <c r="HC27" s="32">
        <f>IF([1]CUADRO3_04!AQ22="","ND",[1]CUADRO3_04!AQ22)</f>
        <v>0</v>
      </c>
    </row>
    <row r="28" spans="2:21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4!C23="","ND",[1]CUADRO3_04!C23)</f>
        <v>0</v>
      </c>
      <c r="FP28" s="32">
        <f>IF([1]CUADRO3_04!D23="","ND",[1]CUADRO3_04!D23)</f>
        <v>0</v>
      </c>
      <c r="FQ28" s="32">
        <f>IF([1]CUADRO3_04!E23="","ND",[1]CUADRO3_04!E23)</f>
        <v>0</v>
      </c>
      <c r="FR28" s="32">
        <f>IF([1]CUADRO3_04!F23="","ND",[1]CUADRO3_04!F23)</f>
        <v>0</v>
      </c>
      <c r="FS28" s="32">
        <f>IF([1]CUADRO3_04!G23="","ND",[1]CUADRO3_04!G23)</f>
        <v>0</v>
      </c>
      <c r="FT28" s="32">
        <f>IF([1]CUADRO3_04!H23="","ND",[1]CUADRO3_04!H23)</f>
        <v>0</v>
      </c>
      <c r="FU28" s="32">
        <f>IF([1]CUADRO3_04!I23="","ND",[1]CUADRO3_04!I23)</f>
        <v>0</v>
      </c>
      <c r="FV28" s="32">
        <f>IF([1]CUADRO3_04!J23="","ND",[1]CUADRO3_04!J23)</f>
        <v>0</v>
      </c>
      <c r="FW28" s="32">
        <f>IF([1]CUADRO3_04!K23="","ND",[1]CUADRO3_04!K23)</f>
        <v>0</v>
      </c>
      <c r="FX28" s="32">
        <f>IF([1]CUADRO3_04!L23="","ND",[1]CUADRO3_04!L23)</f>
        <v>0</v>
      </c>
      <c r="FY28" s="32">
        <f>IF([1]CUADRO3_04!M23="","ND",[1]CUADRO3_04!M23)</f>
        <v>0</v>
      </c>
      <c r="FZ28" s="32">
        <f>IF([1]CUADRO3_04!N23="","ND",[1]CUADRO3_04!N23)</f>
        <v>0</v>
      </c>
      <c r="GA28" s="32">
        <f>IF([1]CUADRO3_04!O23="","ND",[1]CUADRO3_04!O23)</f>
        <v>0</v>
      </c>
      <c r="GB28" s="32">
        <f>IF([1]CUADRO3_04!P23="","ND",[1]CUADRO3_04!P23)</f>
        <v>0</v>
      </c>
      <c r="GC28" s="32">
        <f>IF([1]CUADRO3_04!Q23="","ND",[1]CUADRO3_04!Q23)</f>
        <v>0</v>
      </c>
      <c r="GD28" s="32">
        <f>IF([1]CUADRO3_04!R23="","ND",[1]CUADRO3_04!R23)</f>
        <v>0</v>
      </c>
      <c r="GE28" s="32">
        <f>IF([1]CUADRO3_04!S23="","ND",[1]CUADRO3_04!S23)</f>
        <v>0</v>
      </c>
      <c r="GF28" s="32">
        <f>IF([1]CUADRO3_04!T23="","ND",[1]CUADRO3_04!T23)</f>
        <v>0</v>
      </c>
      <c r="GG28" s="32">
        <f>IF([1]CUADRO3_04!U23="","ND",[1]CUADRO3_04!U23)</f>
        <v>0</v>
      </c>
      <c r="GH28" s="32">
        <f>IF([1]CUADRO3_04!V23="","ND",[1]CUADRO3_04!V23)</f>
        <v>0</v>
      </c>
      <c r="GI28" s="32">
        <f>IF([1]CUADRO3_04!W23="","ND",[1]CUADRO3_04!W23)</f>
        <v>0</v>
      </c>
      <c r="GJ28" s="32">
        <f>IF([1]CUADRO3_04!X23="","ND",[1]CUADRO3_04!X23)</f>
        <v>0</v>
      </c>
      <c r="GK28" s="32">
        <f>IF([1]CUADRO3_04!Y23="","ND",[1]CUADRO3_04!Y23)</f>
        <v>0</v>
      </c>
      <c r="GL28" s="32">
        <f>IF([1]CUADRO3_04!Z23="","ND",[1]CUADRO3_04!Z23)</f>
        <v>0</v>
      </c>
      <c r="GM28" s="32">
        <f>IF([1]CUADRO3_04!AA23="","ND",[1]CUADRO3_04!AA23)</f>
        <v>0</v>
      </c>
      <c r="GN28" s="32">
        <f>IF([1]CUADRO3_04!AB23="","ND",[1]CUADRO3_04!AB23)</f>
        <v>0</v>
      </c>
      <c r="GO28" s="32">
        <f>IF([1]CUADRO3_04!AC23="","ND",[1]CUADRO3_04!AC23)</f>
        <v>0</v>
      </c>
      <c r="GP28" s="32">
        <f>IF([1]CUADRO3_04!AD23="","ND",[1]CUADRO3_04!AD23)</f>
        <v>0</v>
      </c>
      <c r="GQ28" s="32">
        <f>IF([1]CUADRO3_04!AE23="","ND",[1]CUADRO3_04!AE23)</f>
        <v>0</v>
      </c>
      <c r="GR28" s="32">
        <f>IF([1]CUADRO3_04!AF23="","ND",[1]CUADRO3_04!AF23)</f>
        <v>0</v>
      </c>
      <c r="GS28" s="32">
        <f>IF([1]CUADRO3_04!AG23="","ND",[1]CUADRO3_04!AG23)</f>
        <v>0</v>
      </c>
      <c r="GT28" s="32">
        <f>IF([1]CUADRO3_04!AH23="","ND",[1]CUADRO3_04!AH23)</f>
        <v>0</v>
      </c>
      <c r="GU28" s="32">
        <f>IF([1]CUADRO3_04!AI23="","ND",[1]CUADRO3_04!AI23)</f>
        <v>0</v>
      </c>
      <c r="GV28" s="32">
        <f>IF([1]CUADRO3_04!AJ23="","ND",[1]CUADRO3_04!AJ23)</f>
        <v>0</v>
      </c>
      <c r="GW28" s="32">
        <f>IF([1]CUADRO3_04!AK23="","ND",[1]CUADRO3_04!AK23)</f>
        <v>0</v>
      </c>
      <c r="GX28" s="32">
        <f>IF([1]CUADRO3_04!AL23="","ND",[1]CUADRO3_04!AL23)</f>
        <v>0</v>
      </c>
      <c r="GY28" s="32">
        <f>IF([1]CUADRO3_04!AM23="","ND",[1]CUADRO3_04!AM23)</f>
        <v>0</v>
      </c>
      <c r="GZ28" s="32">
        <f>IF([1]CUADRO3_04!AN23="","ND",[1]CUADRO3_04!AN23)</f>
        <v>0</v>
      </c>
      <c r="HA28" s="32">
        <f>IF([1]CUADRO3_04!AO23="","ND",[1]CUADRO3_04!AO23)</f>
        <v>0</v>
      </c>
      <c r="HB28" s="32">
        <f>IF([1]CUADRO3_04!AP23="","ND",[1]CUADRO3_04!AP23)</f>
        <v>0</v>
      </c>
      <c r="HC28" s="32">
        <f>IF([1]CUADRO3_04!AQ23="","ND",[1]CUADRO3_04!AQ23)</f>
        <v>0</v>
      </c>
    </row>
    <row r="29" spans="2:21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4!C24="","ND",[1]CUADRO3_04!C24)</f>
        <v>ND</v>
      </c>
      <c r="FP29" s="32" t="str">
        <f>IF([1]CUADRO3_04!D24="","ND",[1]CUADRO3_04!D24)</f>
        <v>ND</v>
      </c>
      <c r="FQ29" s="32" t="str">
        <f>IF([1]CUADRO3_04!E24="","ND",[1]CUADRO3_04!E24)</f>
        <v>ND</v>
      </c>
      <c r="FR29" s="32" t="str">
        <f>IF([1]CUADRO3_04!F24="","ND",[1]CUADRO3_04!F24)</f>
        <v>ND</v>
      </c>
      <c r="FS29" s="32" t="str">
        <f>IF([1]CUADRO3_04!G24="","ND",[1]CUADRO3_04!G24)</f>
        <v>ND</v>
      </c>
      <c r="FT29" s="32" t="str">
        <f>IF([1]CUADRO3_04!H24="","ND",[1]CUADRO3_04!H24)</f>
        <v>ND</v>
      </c>
      <c r="FU29" s="32" t="str">
        <f>IF([1]CUADRO3_04!I24="","ND",[1]CUADRO3_04!I24)</f>
        <v>ND</v>
      </c>
      <c r="FV29" s="32" t="str">
        <f>IF([1]CUADRO3_04!J24="","ND",[1]CUADRO3_04!J24)</f>
        <v>ND</v>
      </c>
      <c r="FW29" s="32" t="str">
        <f>IF([1]CUADRO3_04!K24="","ND",[1]CUADRO3_04!K24)</f>
        <v>ND</v>
      </c>
      <c r="FX29" s="32" t="str">
        <f>IF([1]CUADRO3_04!L24="","ND",[1]CUADRO3_04!L24)</f>
        <v>ND</v>
      </c>
      <c r="FY29" s="32" t="str">
        <f>IF([1]CUADRO3_04!M24="","ND",[1]CUADRO3_04!M24)</f>
        <v>ND</v>
      </c>
      <c r="FZ29" s="32" t="str">
        <f>IF([1]CUADRO3_04!N24="","ND",[1]CUADRO3_04!N24)</f>
        <v>ND</v>
      </c>
      <c r="GA29" s="32" t="str">
        <f>IF([1]CUADRO3_04!O24="","ND",[1]CUADRO3_04!O24)</f>
        <v>ND</v>
      </c>
      <c r="GB29" s="32" t="str">
        <f>IF([1]CUADRO3_04!P24="","ND",[1]CUADRO3_04!P24)</f>
        <v>ND</v>
      </c>
      <c r="GC29" s="32" t="str">
        <f>IF([1]CUADRO3_04!Q24="","ND",[1]CUADRO3_04!Q24)</f>
        <v>ND</v>
      </c>
      <c r="GD29" s="32" t="str">
        <f>IF([1]CUADRO3_04!R24="","ND",[1]CUADRO3_04!R24)</f>
        <v>ND</v>
      </c>
      <c r="GE29" s="32" t="str">
        <f>IF([1]CUADRO3_04!S24="","ND",[1]CUADRO3_04!S24)</f>
        <v>ND</v>
      </c>
      <c r="GF29" s="32" t="str">
        <f>IF([1]CUADRO3_04!T24="","ND",[1]CUADRO3_04!T24)</f>
        <v>ND</v>
      </c>
      <c r="GG29" s="32" t="str">
        <f>IF([1]CUADRO3_04!U24="","ND",[1]CUADRO3_04!U24)</f>
        <v>ND</v>
      </c>
      <c r="GH29" s="32" t="str">
        <f>IF([1]CUADRO3_04!V24="","ND",[1]CUADRO3_04!V24)</f>
        <v>ND</v>
      </c>
      <c r="GI29" s="32" t="str">
        <f>IF([1]CUADRO3_04!W24="","ND",[1]CUADRO3_04!W24)</f>
        <v>ND</v>
      </c>
      <c r="GJ29" s="32" t="str">
        <f>IF([1]CUADRO3_04!X24="","ND",[1]CUADRO3_04!X24)</f>
        <v>ND</v>
      </c>
      <c r="GK29" s="32" t="str">
        <f>IF([1]CUADRO3_04!Y24="","ND",[1]CUADRO3_04!Y24)</f>
        <v>ND</v>
      </c>
      <c r="GL29" s="32" t="str">
        <f>IF([1]CUADRO3_04!Z24="","ND",[1]CUADRO3_04!Z24)</f>
        <v>ND</v>
      </c>
      <c r="GM29" s="32" t="str">
        <f>IF([1]CUADRO3_04!AA24="","ND",[1]CUADRO3_04!AA24)</f>
        <v>ND</v>
      </c>
      <c r="GN29" s="32" t="str">
        <f>IF([1]CUADRO3_04!AB24="","ND",[1]CUADRO3_04!AB24)</f>
        <v>ND</v>
      </c>
      <c r="GO29" s="32" t="str">
        <f>IF([1]CUADRO3_04!AC24="","ND",[1]CUADRO3_04!AC24)</f>
        <v>ND</v>
      </c>
      <c r="GP29" s="32" t="str">
        <f>IF([1]CUADRO3_04!AD24="","ND",[1]CUADRO3_04!AD24)</f>
        <v>ND</v>
      </c>
      <c r="GQ29" s="32" t="str">
        <f>IF([1]CUADRO3_04!AE24="","ND",[1]CUADRO3_04!AE24)</f>
        <v>ND</v>
      </c>
      <c r="GR29" s="32" t="str">
        <f>IF([1]CUADRO3_04!AF24="","ND",[1]CUADRO3_04!AF24)</f>
        <v>ND</v>
      </c>
      <c r="GS29" s="32" t="str">
        <f>IF([1]CUADRO3_04!AG24="","ND",[1]CUADRO3_04!AG24)</f>
        <v>ND</v>
      </c>
      <c r="GT29" s="32" t="str">
        <f>IF([1]CUADRO3_04!AH24="","ND",[1]CUADRO3_04!AH24)</f>
        <v>ND</v>
      </c>
      <c r="GU29" s="32" t="str">
        <f>IF([1]CUADRO3_04!AI24="","ND",[1]CUADRO3_04!AI24)</f>
        <v>ND</v>
      </c>
      <c r="GV29" s="32" t="str">
        <f>IF([1]CUADRO3_04!AJ24="","ND",[1]CUADRO3_04!AJ24)</f>
        <v>ND</v>
      </c>
      <c r="GW29" s="32" t="str">
        <f>IF([1]CUADRO3_04!AK24="","ND",[1]CUADRO3_04!AK24)</f>
        <v>ND</v>
      </c>
      <c r="GX29" s="32" t="str">
        <f>IF([1]CUADRO3_04!AL24="","ND",[1]CUADRO3_04!AL24)</f>
        <v>ND</v>
      </c>
      <c r="GY29" s="32" t="str">
        <f>IF([1]CUADRO3_04!AM24="","ND",[1]CUADRO3_04!AM24)</f>
        <v>ND</v>
      </c>
      <c r="GZ29" s="32" t="str">
        <f>IF([1]CUADRO3_04!AN24="","ND",[1]CUADRO3_04!AN24)</f>
        <v>ND</v>
      </c>
      <c r="HA29" s="32" t="str">
        <f>IF([1]CUADRO3_04!AO24="","ND",[1]CUADRO3_04!AO24)</f>
        <v>ND</v>
      </c>
      <c r="HB29" s="32" t="str">
        <f>IF([1]CUADRO3_04!AP24="","ND",[1]CUADRO3_04!AP24)</f>
        <v>ND</v>
      </c>
      <c r="HC29" s="32" t="str">
        <f>IF([1]CUADRO3_04!AQ24="","ND",[1]CUADRO3_04!AQ24)</f>
        <v>ND</v>
      </c>
    </row>
    <row r="30" spans="2:211"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04!C25="","ND",[1]CUADRO3_04!C25)</f>
        <v>0</v>
      </c>
      <c r="FP30" s="32">
        <f>IF([1]CUADRO3_04!D25="","ND",[1]CUADRO3_04!D25)</f>
        <v>0</v>
      </c>
      <c r="FQ30" s="32">
        <f>IF([1]CUADRO3_04!E25="","ND",[1]CUADRO3_04!E25)</f>
        <v>0</v>
      </c>
      <c r="FR30" s="32">
        <f>IF([1]CUADRO3_04!F25="","ND",[1]CUADRO3_04!F25)</f>
        <v>0</v>
      </c>
      <c r="FS30" s="32">
        <f>IF([1]CUADRO3_04!G25="","ND",[1]CUADRO3_04!G25)</f>
        <v>0</v>
      </c>
      <c r="FT30" s="32">
        <f>IF([1]CUADRO3_04!H25="","ND",[1]CUADRO3_04!H25)</f>
        <v>0</v>
      </c>
      <c r="FU30" s="32">
        <f>IF([1]CUADRO3_04!I25="","ND",[1]CUADRO3_04!I25)</f>
        <v>0</v>
      </c>
      <c r="FV30" s="32">
        <f>IF([1]CUADRO3_04!J25="","ND",[1]CUADRO3_04!J25)</f>
        <v>0</v>
      </c>
      <c r="FW30" s="32">
        <f>IF([1]CUADRO3_04!K25="","ND",[1]CUADRO3_04!K25)</f>
        <v>0</v>
      </c>
      <c r="FX30" s="32">
        <f>IF([1]CUADRO3_04!L25="","ND",[1]CUADRO3_04!L25)</f>
        <v>0</v>
      </c>
      <c r="FY30" s="32">
        <f>IF([1]CUADRO3_04!M25="","ND",[1]CUADRO3_04!M25)</f>
        <v>0</v>
      </c>
      <c r="FZ30" s="32">
        <f>IF([1]CUADRO3_04!N25="","ND",[1]CUADRO3_04!N25)</f>
        <v>0</v>
      </c>
      <c r="GA30" s="32">
        <f>IF([1]CUADRO3_04!O25="","ND",[1]CUADRO3_04!O25)</f>
        <v>0</v>
      </c>
      <c r="GB30" s="32">
        <f>IF([1]CUADRO3_04!P25="","ND",[1]CUADRO3_04!P25)</f>
        <v>0</v>
      </c>
      <c r="GC30" s="32">
        <f>IF([1]CUADRO3_04!Q25="","ND",[1]CUADRO3_04!Q25)</f>
        <v>0</v>
      </c>
      <c r="GD30" s="32">
        <f>IF([1]CUADRO3_04!R25="","ND",[1]CUADRO3_04!R25)</f>
        <v>0</v>
      </c>
      <c r="GE30" s="32">
        <f>IF([1]CUADRO3_04!S25="","ND",[1]CUADRO3_04!S25)</f>
        <v>0</v>
      </c>
      <c r="GF30" s="32">
        <f>IF([1]CUADRO3_04!T25="","ND",[1]CUADRO3_04!T25)</f>
        <v>0</v>
      </c>
      <c r="GG30" s="32">
        <f>IF([1]CUADRO3_04!U25="","ND",[1]CUADRO3_04!U25)</f>
        <v>0</v>
      </c>
      <c r="GH30" s="32">
        <f>IF([1]CUADRO3_04!V25="","ND",[1]CUADRO3_04!V25)</f>
        <v>0</v>
      </c>
      <c r="GI30" s="32">
        <f>IF([1]CUADRO3_04!W25="","ND",[1]CUADRO3_04!W25)</f>
        <v>0</v>
      </c>
      <c r="GJ30" s="32">
        <f>IF([1]CUADRO3_04!X25="","ND",[1]CUADRO3_04!X25)</f>
        <v>0</v>
      </c>
      <c r="GK30" s="32">
        <f>IF([1]CUADRO3_04!Y25="","ND",[1]CUADRO3_04!Y25)</f>
        <v>0</v>
      </c>
      <c r="GL30" s="32">
        <f>IF([1]CUADRO3_04!Z25="","ND",[1]CUADRO3_04!Z25)</f>
        <v>0</v>
      </c>
      <c r="GM30" s="32">
        <f>IF([1]CUADRO3_04!AA25="","ND",[1]CUADRO3_04!AA25)</f>
        <v>0</v>
      </c>
      <c r="GN30" s="32">
        <f>IF([1]CUADRO3_04!AB25="","ND",[1]CUADRO3_04!AB25)</f>
        <v>0</v>
      </c>
      <c r="GO30" s="32">
        <f>IF([1]CUADRO3_04!AC25="","ND",[1]CUADRO3_04!AC25)</f>
        <v>0</v>
      </c>
      <c r="GP30" s="32">
        <f>IF([1]CUADRO3_04!AD25="","ND",[1]CUADRO3_04!AD25)</f>
        <v>0</v>
      </c>
      <c r="GQ30" s="32">
        <f>IF([1]CUADRO3_04!AE25="","ND",[1]CUADRO3_04!AE25)</f>
        <v>0</v>
      </c>
      <c r="GR30" s="32">
        <f>IF([1]CUADRO3_04!AF25="","ND",[1]CUADRO3_04!AF25)</f>
        <v>0</v>
      </c>
      <c r="GS30" s="32">
        <f>IF([1]CUADRO3_04!AG25="","ND",[1]CUADRO3_04!AG25)</f>
        <v>0</v>
      </c>
      <c r="GT30" s="32">
        <f>IF([1]CUADRO3_04!AH25="","ND",[1]CUADRO3_04!AH25)</f>
        <v>0</v>
      </c>
      <c r="GU30" s="32">
        <f>IF([1]CUADRO3_04!AI25="","ND",[1]CUADRO3_04!AI25)</f>
        <v>0</v>
      </c>
      <c r="GV30" s="32">
        <f>IF([1]CUADRO3_04!AJ25="","ND",[1]CUADRO3_04!AJ25)</f>
        <v>0</v>
      </c>
      <c r="GW30" s="32">
        <f>IF([1]CUADRO3_04!AK25="","ND",[1]CUADRO3_04!AK25)</f>
        <v>0</v>
      </c>
      <c r="GX30" s="32">
        <f>IF([1]CUADRO3_04!AL25="","ND",[1]CUADRO3_04!AL25)</f>
        <v>0</v>
      </c>
      <c r="GY30" s="32">
        <f>IF([1]CUADRO3_04!AM25="","ND",[1]CUADRO3_04!AM25)</f>
        <v>0</v>
      </c>
      <c r="GZ30" s="32">
        <f>IF([1]CUADRO3_04!AN25="","ND",[1]CUADRO3_04!AN25)</f>
        <v>0</v>
      </c>
      <c r="HA30" s="32">
        <f>IF([1]CUADRO3_04!AO25="","ND",[1]CUADRO3_04!AO25)</f>
        <v>0</v>
      </c>
      <c r="HB30" s="32">
        <f>IF([1]CUADRO3_04!AP25="","ND",[1]CUADRO3_04!AP25)</f>
        <v>0</v>
      </c>
      <c r="HC30" s="32">
        <f>IF([1]CUADRO3_04!AQ25="","ND",[1]CUADRO3_04!AQ25)</f>
        <v>0</v>
      </c>
    </row>
    <row r="31" spans="2:21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4!C26="","ND",[1]CUADRO3_04!C26)</f>
        <v>ND</v>
      </c>
      <c r="FP31" s="32" t="str">
        <f>IF([1]CUADRO3_04!D26="","ND",[1]CUADRO3_04!D26)</f>
        <v>ND</v>
      </c>
      <c r="FQ31" s="32" t="str">
        <f>IF([1]CUADRO3_04!E26="","ND",[1]CUADRO3_04!E26)</f>
        <v>ND</v>
      </c>
      <c r="FR31" s="32" t="str">
        <f>IF([1]CUADRO3_04!F26="","ND",[1]CUADRO3_04!F26)</f>
        <v>ND</v>
      </c>
      <c r="FS31" s="32" t="str">
        <f>IF([1]CUADRO3_04!G26="","ND",[1]CUADRO3_04!G26)</f>
        <v>ND</v>
      </c>
      <c r="FT31" s="32" t="str">
        <f>IF([1]CUADRO3_04!H26="","ND",[1]CUADRO3_04!H26)</f>
        <v>ND</v>
      </c>
      <c r="FU31" s="32" t="str">
        <f>IF([1]CUADRO3_04!I26="","ND",[1]CUADRO3_04!I26)</f>
        <v>ND</v>
      </c>
      <c r="FV31" s="32" t="str">
        <f>IF([1]CUADRO3_04!J26="","ND",[1]CUADRO3_04!J26)</f>
        <v>ND</v>
      </c>
      <c r="FW31" s="32" t="str">
        <f>IF([1]CUADRO3_04!K26="","ND",[1]CUADRO3_04!K26)</f>
        <v>ND</v>
      </c>
      <c r="FX31" s="32" t="str">
        <f>IF([1]CUADRO3_04!L26="","ND",[1]CUADRO3_04!L26)</f>
        <v>ND</v>
      </c>
      <c r="FY31" s="32" t="str">
        <f>IF([1]CUADRO3_04!M26="","ND",[1]CUADRO3_04!M26)</f>
        <v>ND</v>
      </c>
      <c r="FZ31" s="32" t="str">
        <f>IF([1]CUADRO3_04!N26="","ND",[1]CUADRO3_04!N26)</f>
        <v>ND</v>
      </c>
      <c r="GA31" s="32" t="str">
        <f>IF([1]CUADRO3_04!O26="","ND",[1]CUADRO3_04!O26)</f>
        <v>ND</v>
      </c>
      <c r="GB31" s="32" t="str">
        <f>IF([1]CUADRO3_04!P26="","ND",[1]CUADRO3_04!P26)</f>
        <v>ND</v>
      </c>
      <c r="GC31" s="32" t="str">
        <f>IF([1]CUADRO3_04!Q26="","ND",[1]CUADRO3_04!Q26)</f>
        <v>ND</v>
      </c>
      <c r="GD31" s="32" t="str">
        <f>IF([1]CUADRO3_04!R26="","ND",[1]CUADRO3_04!R26)</f>
        <v>ND</v>
      </c>
      <c r="GE31" s="32" t="str">
        <f>IF([1]CUADRO3_04!S26="","ND",[1]CUADRO3_04!S26)</f>
        <v>ND</v>
      </c>
      <c r="GF31" s="32" t="str">
        <f>IF([1]CUADRO3_04!T26="","ND",[1]CUADRO3_04!T26)</f>
        <v>ND</v>
      </c>
      <c r="GG31" s="32" t="str">
        <f>IF([1]CUADRO3_04!U26="","ND",[1]CUADRO3_04!U26)</f>
        <v>ND</v>
      </c>
      <c r="GH31" s="32" t="str">
        <f>IF([1]CUADRO3_04!V26="","ND",[1]CUADRO3_04!V26)</f>
        <v>ND</v>
      </c>
      <c r="GI31" s="32" t="str">
        <f>IF([1]CUADRO3_04!W26="","ND",[1]CUADRO3_04!W26)</f>
        <v>ND</v>
      </c>
      <c r="GJ31" s="32" t="str">
        <f>IF([1]CUADRO3_04!X26="","ND",[1]CUADRO3_04!X26)</f>
        <v>ND</v>
      </c>
      <c r="GK31" s="32" t="str">
        <f>IF([1]CUADRO3_04!Y26="","ND",[1]CUADRO3_04!Y26)</f>
        <v>ND</v>
      </c>
      <c r="GL31" s="32" t="str">
        <f>IF([1]CUADRO3_04!Z26="","ND",[1]CUADRO3_04!Z26)</f>
        <v>ND</v>
      </c>
      <c r="GM31" s="32" t="str">
        <f>IF([1]CUADRO3_04!AA26="","ND",[1]CUADRO3_04!AA26)</f>
        <v>ND</v>
      </c>
      <c r="GN31" s="32" t="str">
        <f>IF([1]CUADRO3_04!AB26="","ND",[1]CUADRO3_04!AB26)</f>
        <v>ND</v>
      </c>
      <c r="GO31" s="32" t="str">
        <f>IF([1]CUADRO3_04!AC26="","ND",[1]CUADRO3_04!AC26)</f>
        <v>ND</v>
      </c>
      <c r="GP31" s="32" t="str">
        <f>IF([1]CUADRO3_04!AD26="","ND",[1]CUADRO3_04!AD26)</f>
        <v>ND</v>
      </c>
      <c r="GQ31" s="32" t="str">
        <f>IF([1]CUADRO3_04!AE26="","ND",[1]CUADRO3_04!AE26)</f>
        <v>ND</v>
      </c>
      <c r="GR31" s="32" t="str">
        <f>IF([1]CUADRO3_04!AF26="","ND",[1]CUADRO3_04!AF26)</f>
        <v>ND</v>
      </c>
      <c r="GS31" s="32" t="str">
        <f>IF([1]CUADRO3_04!AG26="","ND",[1]CUADRO3_04!AG26)</f>
        <v>ND</v>
      </c>
      <c r="GT31" s="32" t="str">
        <f>IF([1]CUADRO3_04!AH26="","ND",[1]CUADRO3_04!AH26)</f>
        <v>ND</v>
      </c>
      <c r="GU31" s="32" t="str">
        <f>IF([1]CUADRO3_04!AI26="","ND",[1]CUADRO3_04!AI26)</f>
        <v>ND</v>
      </c>
      <c r="GV31" s="32" t="str">
        <f>IF([1]CUADRO3_04!AJ26="","ND",[1]CUADRO3_04!AJ26)</f>
        <v>ND</v>
      </c>
      <c r="GW31" s="32" t="str">
        <f>IF([1]CUADRO3_04!AK26="","ND",[1]CUADRO3_04!AK26)</f>
        <v>ND</v>
      </c>
      <c r="GX31" s="32" t="str">
        <f>IF([1]CUADRO3_04!AL26="","ND",[1]CUADRO3_04!AL26)</f>
        <v>ND</v>
      </c>
      <c r="GY31" s="32" t="str">
        <f>IF([1]CUADRO3_04!AM26="","ND",[1]CUADRO3_04!AM26)</f>
        <v>ND</v>
      </c>
      <c r="GZ31" s="32" t="str">
        <f>IF([1]CUADRO3_04!AN26="","ND",[1]CUADRO3_04!AN26)</f>
        <v>ND</v>
      </c>
      <c r="HA31" s="32" t="str">
        <f>IF([1]CUADRO3_04!AO26="","ND",[1]CUADRO3_04!AO26)</f>
        <v>ND</v>
      </c>
      <c r="HB31" s="32" t="str">
        <f>IF([1]CUADRO3_04!AP26="","ND",[1]CUADRO3_04!AP26)</f>
        <v>ND</v>
      </c>
      <c r="HC31" s="32" t="str">
        <f>IF([1]CUADRO3_04!AQ26="","ND",[1]CUADRO3_04!AQ26)</f>
        <v>ND</v>
      </c>
    </row>
    <row r="32" spans="2:21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4!C27="","ND",[1]CUADRO3_04!C27)</f>
        <v>0</v>
      </c>
      <c r="FP32" s="32">
        <f>IF([1]CUADRO3_04!D27="","ND",[1]CUADRO3_04!D27)</f>
        <v>0</v>
      </c>
      <c r="FQ32" s="32">
        <f>IF([1]CUADRO3_04!E27="","ND",[1]CUADRO3_04!E27)</f>
        <v>0</v>
      </c>
      <c r="FR32" s="32">
        <f>IF([1]CUADRO3_04!F27="","ND",[1]CUADRO3_04!F27)</f>
        <v>0</v>
      </c>
      <c r="FS32" s="32">
        <f>IF([1]CUADRO3_04!G27="","ND",[1]CUADRO3_04!G27)</f>
        <v>0</v>
      </c>
      <c r="FT32" s="32">
        <f>IF([1]CUADRO3_04!H27="","ND",[1]CUADRO3_04!H27)</f>
        <v>0</v>
      </c>
      <c r="FU32" s="32">
        <f>IF([1]CUADRO3_04!I27="","ND",[1]CUADRO3_04!I27)</f>
        <v>0</v>
      </c>
      <c r="FV32" s="32">
        <f>IF([1]CUADRO3_04!J27="","ND",[1]CUADRO3_04!J27)</f>
        <v>0</v>
      </c>
      <c r="FW32" s="32">
        <f>IF([1]CUADRO3_04!K27="","ND",[1]CUADRO3_04!K27)</f>
        <v>0</v>
      </c>
      <c r="FX32" s="32">
        <f>IF([1]CUADRO3_04!L27="","ND",[1]CUADRO3_04!L27)</f>
        <v>0</v>
      </c>
      <c r="FY32" s="32">
        <f>IF([1]CUADRO3_04!M27="","ND",[1]CUADRO3_04!M27)</f>
        <v>0</v>
      </c>
      <c r="FZ32" s="32">
        <f>IF([1]CUADRO3_04!N27="","ND",[1]CUADRO3_04!N27)</f>
        <v>0</v>
      </c>
      <c r="GA32" s="32">
        <f>IF([1]CUADRO3_04!O27="","ND",[1]CUADRO3_04!O27)</f>
        <v>0</v>
      </c>
      <c r="GB32" s="32">
        <f>IF([1]CUADRO3_04!P27="","ND",[1]CUADRO3_04!P27)</f>
        <v>0</v>
      </c>
      <c r="GC32" s="32">
        <f>IF([1]CUADRO3_04!Q27="","ND",[1]CUADRO3_04!Q27)</f>
        <v>0</v>
      </c>
      <c r="GD32" s="32">
        <f>IF([1]CUADRO3_04!R27="","ND",[1]CUADRO3_04!R27)</f>
        <v>0</v>
      </c>
      <c r="GE32" s="32">
        <f>IF([1]CUADRO3_04!S27="","ND",[1]CUADRO3_04!S27)</f>
        <v>0</v>
      </c>
      <c r="GF32" s="32">
        <f>IF([1]CUADRO3_04!T27="","ND",[1]CUADRO3_04!T27)</f>
        <v>0</v>
      </c>
      <c r="GG32" s="32">
        <f>IF([1]CUADRO3_04!U27="","ND",[1]CUADRO3_04!U27)</f>
        <v>0</v>
      </c>
      <c r="GH32" s="32">
        <f>IF([1]CUADRO3_04!V27="","ND",[1]CUADRO3_04!V27)</f>
        <v>0</v>
      </c>
      <c r="GI32" s="32">
        <f>IF([1]CUADRO3_04!W27="","ND",[1]CUADRO3_04!W27)</f>
        <v>0</v>
      </c>
      <c r="GJ32" s="32">
        <f>IF([1]CUADRO3_04!X27="","ND",[1]CUADRO3_04!X27)</f>
        <v>0</v>
      </c>
      <c r="GK32" s="32">
        <f>IF([1]CUADRO3_04!Y27="","ND",[1]CUADRO3_04!Y27)</f>
        <v>0</v>
      </c>
      <c r="GL32" s="32">
        <f>IF([1]CUADRO3_04!Z27="","ND",[1]CUADRO3_04!Z27)</f>
        <v>0</v>
      </c>
      <c r="GM32" s="32">
        <f>IF([1]CUADRO3_04!AA27="","ND",[1]CUADRO3_04!AA27)</f>
        <v>0</v>
      </c>
      <c r="GN32" s="32">
        <f>IF([1]CUADRO3_04!AB27="","ND",[1]CUADRO3_04!AB27)</f>
        <v>0</v>
      </c>
      <c r="GO32" s="32">
        <f>IF([1]CUADRO3_04!AC27="","ND",[1]CUADRO3_04!AC27)</f>
        <v>0</v>
      </c>
      <c r="GP32" s="32">
        <f>IF([1]CUADRO3_04!AD27="","ND",[1]CUADRO3_04!AD27)</f>
        <v>0</v>
      </c>
      <c r="GQ32" s="32">
        <f>IF([1]CUADRO3_04!AE27="","ND",[1]CUADRO3_04!AE27)</f>
        <v>0</v>
      </c>
      <c r="GR32" s="32">
        <f>IF([1]CUADRO3_04!AF27="","ND",[1]CUADRO3_04!AF27)</f>
        <v>0</v>
      </c>
      <c r="GS32" s="32">
        <f>IF([1]CUADRO3_04!AG27="","ND",[1]CUADRO3_04!AG27)</f>
        <v>0</v>
      </c>
      <c r="GT32" s="32">
        <f>IF([1]CUADRO3_04!AH27="","ND",[1]CUADRO3_04!AH27)</f>
        <v>0</v>
      </c>
      <c r="GU32" s="32">
        <f>IF([1]CUADRO3_04!AI27="","ND",[1]CUADRO3_04!AI27)</f>
        <v>0</v>
      </c>
      <c r="GV32" s="32">
        <f>IF([1]CUADRO3_04!AJ27="","ND",[1]CUADRO3_04!AJ27)</f>
        <v>0</v>
      </c>
      <c r="GW32" s="32">
        <f>IF([1]CUADRO3_04!AK27="","ND",[1]CUADRO3_04!AK27)</f>
        <v>0</v>
      </c>
      <c r="GX32" s="32">
        <f>IF([1]CUADRO3_04!AL27="","ND",[1]CUADRO3_04!AL27)</f>
        <v>0</v>
      </c>
      <c r="GY32" s="32">
        <f>IF([1]CUADRO3_04!AM27="","ND",[1]CUADRO3_04!AM27)</f>
        <v>0</v>
      </c>
      <c r="GZ32" s="32">
        <f>IF([1]CUADRO3_04!AN27="","ND",[1]CUADRO3_04!AN27)</f>
        <v>0</v>
      </c>
      <c r="HA32" s="32">
        <f>IF([1]CUADRO3_04!AO27="","ND",[1]CUADRO3_04!AO27)</f>
        <v>0</v>
      </c>
      <c r="HB32" s="32">
        <f>IF([1]CUADRO3_04!AP27="","ND",[1]CUADRO3_04!AP27)</f>
        <v>0</v>
      </c>
      <c r="HC32" s="32">
        <f>IF([1]CUADRO3_04!AQ27="","ND",[1]CUADRO3_04!AQ27)</f>
        <v>0</v>
      </c>
    </row>
    <row r="33" spans="1:211"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f>IF([1]CUADRO3_04!C28="","ND",[1]CUADRO3_04!C28)</f>
        <v>12838.628573</v>
      </c>
      <c r="FP33" s="33">
        <f>IF([1]CUADRO3_04!D28="","ND",[1]CUADRO3_04!D28)</f>
        <v>12556.729101999999</v>
      </c>
      <c r="FQ33" s="33">
        <f>IF([1]CUADRO3_04!E28="","ND",[1]CUADRO3_04!E28)</f>
        <v>11914.565044999999</v>
      </c>
      <c r="FR33" s="33">
        <f>IF([1]CUADRO3_04!F28="","ND",[1]CUADRO3_04!F28)</f>
        <v>11734.627085999999</v>
      </c>
      <c r="FS33" s="33">
        <f>IF([1]CUADRO3_04!G28="","ND",[1]CUADRO3_04!G28)</f>
        <v>11327.265047999999</v>
      </c>
      <c r="FT33" s="33">
        <f>IF([1]CUADRO3_04!H28="","ND",[1]CUADRO3_04!H28)</f>
        <v>10998.529242999999</v>
      </c>
      <c r="FU33" s="33">
        <f>IF([1]CUADRO3_04!I28="","ND",[1]CUADRO3_04!I28)</f>
        <v>10964.767436999999</v>
      </c>
      <c r="FV33" s="33">
        <f>IF([1]CUADRO3_04!J28="","ND",[1]CUADRO3_04!J28)</f>
        <v>10677.479606999999</v>
      </c>
      <c r="FW33" s="33">
        <f>IF([1]CUADRO3_04!K28="","ND",[1]CUADRO3_04!K28)</f>
        <v>10008.291430000001</v>
      </c>
      <c r="FX33" s="33">
        <f>IF([1]CUADRO3_04!L28="","ND",[1]CUADRO3_04!L28)</f>
        <v>9632.9501550000004</v>
      </c>
      <c r="FY33" s="33">
        <f>IF([1]CUADRO3_04!M28="","ND",[1]CUADRO3_04!M28)</f>
        <v>9620.8849209999989</v>
      </c>
      <c r="FZ33" s="33">
        <f>IF([1]CUADRO3_04!N28="","ND",[1]CUADRO3_04!N28)</f>
        <v>8821.2398539999995</v>
      </c>
      <c r="GA33" s="33">
        <f>IF([1]CUADRO3_04!O28="","ND",[1]CUADRO3_04!O28)</f>
        <v>8445.9629829999994</v>
      </c>
      <c r="GB33" s="33">
        <f>IF([1]CUADRO3_04!P28="","ND",[1]CUADRO3_04!P28)</f>
        <v>8266.9416849999998</v>
      </c>
      <c r="GC33" s="33">
        <f>IF([1]CUADRO3_04!Q28="","ND",[1]CUADRO3_04!Q28)</f>
        <v>7655.4967779999997</v>
      </c>
      <c r="GD33" s="33">
        <f>IF([1]CUADRO3_04!R28="","ND",[1]CUADRO3_04!R28)</f>
        <v>7332.7011780000003</v>
      </c>
      <c r="GE33" s="33">
        <f>IF([1]CUADRO3_04!S28="","ND",[1]CUADRO3_04!S28)</f>
        <v>7068.1132260000004</v>
      </c>
      <c r="GF33" s="33">
        <f>IF([1]CUADRO3_04!T28="","ND",[1]CUADRO3_04!T28)</f>
        <v>6790.5281630000009</v>
      </c>
      <c r="GG33" s="33">
        <f>IF([1]CUADRO3_04!U28="","ND",[1]CUADRO3_04!U28)</f>
        <v>6596.6703140000009</v>
      </c>
      <c r="GH33" s="33">
        <f>IF([1]CUADRO3_04!V28="","ND",[1]CUADRO3_04!V28)</f>
        <v>6476.4055909999997</v>
      </c>
      <c r="GI33" s="33">
        <f>IF([1]CUADRO3_04!W28="","ND",[1]CUADRO3_04!W28)</f>
        <v>6134.3905800000002</v>
      </c>
      <c r="GJ33" s="33">
        <f>IF([1]CUADRO3_04!X28="","ND",[1]CUADRO3_04!X28)</f>
        <v>5932.4234120000001</v>
      </c>
      <c r="GK33" s="33">
        <f>IF([1]CUADRO3_04!Y28="","ND",[1]CUADRO3_04!Y28)</f>
        <v>5798.4204359999994</v>
      </c>
      <c r="GL33" s="33">
        <f>IF([1]CUADRO3_04!Z28="","ND",[1]CUADRO3_04!Z28)</f>
        <v>5537.0327829999997</v>
      </c>
      <c r="GM33" s="33">
        <f>IF([1]CUADRO3_04!AA28="","ND",[1]CUADRO3_04!AA28)</f>
        <v>5463.8008610000006</v>
      </c>
      <c r="GN33" s="33">
        <f>IF([1]CUADRO3_04!AB28="","ND",[1]CUADRO3_04!AB28)</f>
        <v>29318.401771000001</v>
      </c>
      <c r="GO33" s="33">
        <f>IF([1]CUADRO3_04!AC28="","ND",[1]CUADRO3_04!AC28)</f>
        <v>8406.7227609999991</v>
      </c>
      <c r="GP33" s="33">
        <f>IF([1]CUADRO3_04!AD28="","ND",[1]CUADRO3_04!AD28)</f>
        <v>4913.849087999999</v>
      </c>
      <c r="GQ33" s="33">
        <f>IF([1]CUADRO3_04!AE28="","ND",[1]CUADRO3_04!AE28)</f>
        <v>4777.5415679999996</v>
      </c>
      <c r="GR33" s="33">
        <f>IF([1]CUADRO3_04!AF28="","ND",[1]CUADRO3_04!AF28)</f>
        <v>4520.845789</v>
      </c>
      <c r="GS33" s="33">
        <f>IF([1]CUADRO3_04!AG28="","ND",[1]CUADRO3_04!AG28)</f>
        <v>4486.0153680000003</v>
      </c>
      <c r="GT33" s="33">
        <f>IF([1]CUADRO3_04!AH28="","ND",[1]CUADRO3_04!AH28)</f>
        <v>4436.182025000001</v>
      </c>
      <c r="GU33" s="33">
        <f>IF([1]CUADRO3_04!AI28="","ND",[1]CUADRO3_04!AI28)</f>
        <v>4183.4209929999997</v>
      </c>
      <c r="GV33" s="33">
        <f>IF([1]CUADRO3_04!AJ28="","ND",[1]CUADRO3_04!AJ28)</f>
        <v>4080.6849709999997</v>
      </c>
      <c r="GW33" s="33">
        <f>IF([1]CUADRO3_04!AK28="","ND",[1]CUADRO3_04!AK28)</f>
        <v>3642.1441500000001</v>
      </c>
      <c r="GX33" s="33">
        <f>IF([1]CUADRO3_04!AL28="","ND",[1]CUADRO3_04!AL28)</f>
        <v>3430.8001449999997</v>
      </c>
      <c r="GY33" s="33">
        <f>IF([1]CUADRO3_04!AM28="","ND",[1]CUADRO3_04!AM28)</f>
        <v>3363.960133</v>
      </c>
      <c r="GZ33" s="33">
        <f>IF([1]CUADRO3_04!AN28="","ND",[1]CUADRO3_04!AN28)</f>
        <v>3337.3916239999999</v>
      </c>
      <c r="HA33" s="33">
        <f>IF([1]CUADRO3_04!AO28="","ND",[1]CUADRO3_04!AO28)</f>
        <v>3142.758041</v>
      </c>
      <c r="HB33" s="33">
        <f>IF([1]CUADRO3_04!AP28="","ND",[1]CUADRO3_04!AP28)</f>
        <v>3118.4939509999999</v>
      </c>
      <c r="HC33" s="33">
        <f>IF([1]CUADRO3_04!AQ28="","ND",[1]CUADRO3_04!AQ28)</f>
        <v>3117.0956149999997</v>
      </c>
    </row>
    <row r="34" spans="1:211" ht="2.1" customHeight="1">
      <c r="BN34" s="34"/>
      <c r="BO34" s="34"/>
    </row>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HC42"/>
  <sheetViews>
    <sheetView zoomScale="95" zoomScaleNormal="95" workbookViewId="0">
      <pane xSplit="2" ySplit="6" topLeftCell="GG10" activePane="bottomRight" state="frozenSplit"/>
      <selection activeCell="HA17" sqref="HA17"/>
      <selection pane="topRight" activeCell="HA17" sqref="HA17"/>
      <selection pane="bottomLeft" activeCell="HA17" sqref="HA17"/>
      <selection pane="bottomRight" activeCell="GO13" sqref="GO13"/>
    </sheetView>
  </sheetViews>
  <sheetFormatPr baseColWidth="10" defaultColWidth="11.44140625" defaultRowHeight="9.6"/>
  <cols>
    <col min="1" max="1" width="10.6640625" style="22" customWidth="1"/>
    <col min="2" max="2" width="28.6640625" style="22" customWidth="1"/>
    <col min="3" max="211" width="9.6640625" style="22" customWidth="1"/>
    <col min="212" max="16384" width="11.44140625" style="22"/>
  </cols>
  <sheetData>
    <row r="1" spans="1:211"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row>
    <row r="2" spans="1:211"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row>
    <row r="3" spans="1:211" ht="27.9"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row>
    <row r="4" spans="1:21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row>
    <row r="5" spans="1:21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row>
    <row r="6" spans="1:21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row>
    <row r="7" spans="1:211"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f>IF([1]CUADRO3_05!C2="","ND",[1]CUADRO3_05!C2)</f>
        <v>93633.469647999998</v>
      </c>
      <c r="FP7" s="32">
        <f>IF([1]CUADRO3_05!D2="","ND",[1]CUADRO3_05!D2)</f>
        <v>81629.627284000002</v>
      </c>
      <c r="FQ7" s="32">
        <f>IF([1]CUADRO3_05!E2="","ND",[1]CUADRO3_05!E2)</f>
        <v>78594.619126999998</v>
      </c>
      <c r="FR7" s="32">
        <f>IF([1]CUADRO3_05!F2="","ND",[1]CUADRO3_05!F2)</f>
        <v>63713.213754999997</v>
      </c>
      <c r="FS7" s="32">
        <f>IF([1]CUADRO3_05!G2="","ND",[1]CUADRO3_05!G2)</f>
        <v>61523.185642999997</v>
      </c>
      <c r="FT7" s="32">
        <f>IF([1]CUADRO3_05!H2="","ND",[1]CUADRO3_05!H2)</f>
        <v>51560.826959999999</v>
      </c>
      <c r="FU7" s="32">
        <f>IF([1]CUADRO3_05!I2="","ND",[1]CUADRO3_05!I2)</f>
        <v>39706.210299999999</v>
      </c>
      <c r="FV7" s="32">
        <f>IF([1]CUADRO3_05!J2="","ND",[1]CUADRO3_05!J2)</f>
        <v>38036.734761</v>
      </c>
      <c r="FW7" s="32">
        <f>IF([1]CUADRO3_05!K2="","ND",[1]CUADRO3_05!K2)</f>
        <v>121808.909868</v>
      </c>
      <c r="FX7" s="32">
        <f>IF([1]CUADRO3_05!L2="","ND",[1]CUADRO3_05!L2)</f>
        <v>236795.987532</v>
      </c>
      <c r="FY7" s="32">
        <f>IF([1]CUADRO3_05!M2="","ND",[1]CUADRO3_05!M2)</f>
        <v>240155.369653</v>
      </c>
      <c r="FZ7" s="32">
        <f>IF([1]CUADRO3_05!N2="","ND",[1]CUADRO3_05!N2)</f>
        <v>338047.394722</v>
      </c>
      <c r="GA7" s="32">
        <f>IF([1]CUADRO3_05!O2="","ND",[1]CUADRO3_05!O2)</f>
        <v>377124.54749600001</v>
      </c>
      <c r="GB7" s="32">
        <f>IF([1]CUADRO3_05!P2="","ND",[1]CUADRO3_05!P2)</f>
        <v>413577.39240200003</v>
      </c>
      <c r="GC7" s="32">
        <f>IF([1]CUADRO3_05!Q2="","ND",[1]CUADRO3_05!Q2)</f>
        <v>437360.81224200001</v>
      </c>
      <c r="GD7" s="32">
        <f>IF([1]CUADRO3_05!R2="","ND",[1]CUADRO3_05!R2)</f>
        <v>445391.18991800002</v>
      </c>
      <c r="GE7" s="32">
        <f>IF([1]CUADRO3_05!S2="","ND",[1]CUADRO3_05!S2)</f>
        <v>445230.57651599997</v>
      </c>
      <c r="GF7" s="32">
        <f>IF([1]CUADRO3_05!T2="","ND",[1]CUADRO3_05!T2)</f>
        <v>465495.81183000002</v>
      </c>
      <c r="GG7" s="32">
        <f>IF([1]CUADRO3_05!U2="","ND",[1]CUADRO3_05!U2)</f>
        <v>426043.64603399998</v>
      </c>
      <c r="GH7" s="32">
        <f>IF([1]CUADRO3_05!V2="","ND",[1]CUADRO3_05!V2)</f>
        <v>402232.22661800002</v>
      </c>
      <c r="GI7" s="32">
        <f>IF([1]CUADRO3_05!W2="","ND",[1]CUADRO3_05!W2)</f>
        <v>414092.53389800002</v>
      </c>
      <c r="GJ7" s="32">
        <f>IF([1]CUADRO3_05!X2="","ND",[1]CUADRO3_05!X2)</f>
        <v>432597.67841400002</v>
      </c>
      <c r="GK7" s="32">
        <f>IF([1]CUADRO3_05!Y2="","ND",[1]CUADRO3_05!Y2)</f>
        <v>429298.40010099998</v>
      </c>
      <c r="GL7" s="32">
        <f>IF([1]CUADRO3_05!Z2="","ND",[1]CUADRO3_05!Z2)</f>
        <v>387526.13608899998</v>
      </c>
      <c r="GM7" s="32">
        <f>IF([1]CUADRO3_05!AA2="","ND",[1]CUADRO3_05!AA2)</f>
        <v>343293.122989</v>
      </c>
      <c r="GN7" s="32">
        <f>IF([1]CUADRO3_05!AB2="","ND",[1]CUADRO3_05!AB2)</f>
        <v>284563.07725099998</v>
      </c>
      <c r="GO7" s="32">
        <f>IF([1]CUADRO3_05!AC2="","ND",[1]CUADRO3_05!AC2)</f>
        <v>148124.272173</v>
      </c>
      <c r="GP7" s="32">
        <f>IF([1]CUADRO3_05!AD2="","ND",[1]CUADRO3_05!AD2)</f>
        <v>121354.885374</v>
      </c>
      <c r="GQ7" s="32">
        <f>IF([1]CUADRO3_05!AE2="","ND",[1]CUADRO3_05!AE2)</f>
        <v>119586.586263</v>
      </c>
      <c r="GR7" s="32">
        <f>IF([1]CUADRO3_05!AF2="","ND",[1]CUADRO3_05!AF2)</f>
        <v>84973.853751000002</v>
      </c>
      <c r="GS7" s="32">
        <f>IF([1]CUADRO3_05!AG2="","ND",[1]CUADRO3_05!AG2)</f>
        <v>77813.308199000006</v>
      </c>
      <c r="GT7" s="32">
        <f>IF([1]CUADRO3_05!AH2="","ND",[1]CUADRO3_05!AH2)</f>
        <v>31132.466076000001</v>
      </c>
      <c r="GU7" s="32">
        <f>IF([1]CUADRO3_05!AI2="","ND",[1]CUADRO3_05!AI2)</f>
        <v>10802.774077</v>
      </c>
      <c r="GV7" s="32">
        <f>IF([1]CUADRO3_05!AJ2="","ND",[1]CUADRO3_05!AJ2)</f>
        <v>6931.8079809999999</v>
      </c>
      <c r="GW7" s="32">
        <f>IF([1]CUADRO3_05!AK2="","ND",[1]CUADRO3_05!AK2)</f>
        <v>7029.2769639999997</v>
      </c>
      <c r="GX7" s="32">
        <f>IF([1]CUADRO3_05!AL2="","ND",[1]CUADRO3_05!AL2)</f>
        <v>6063.7424350000001</v>
      </c>
      <c r="GY7" s="32">
        <f>IF([1]CUADRO3_05!AM2="","ND",[1]CUADRO3_05!AM2)</f>
        <v>6133.1300080000001</v>
      </c>
      <c r="GZ7" s="32">
        <f>IF([1]CUADRO3_05!AN2="","ND",[1]CUADRO3_05!AN2)</f>
        <v>6178.771632</v>
      </c>
      <c r="HA7" s="32">
        <f>IF([1]CUADRO3_05!AO2="","ND",[1]CUADRO3_05!AO2)</f>
        <v>5203.9422670000004</v>
      </c>
      <c r="HB7" s="32">
        <f>IF([1]CUADRO3_05!AP2="","ND",[1]CUADRO3_05!AP2)</f>
        <v>4601.4754350000003</v>
      </c>
      <c r="HC7" s="32">
        <f>IF([1]CUADRO3_05!AQ2="","ND",[1]CUADRO3_05!AQ2)</f>
        <v>4597.0542169999999</v>
      </c>
    </row>
    <row r="8" spans="1:21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f>IF([1]CUADRO3_05!C3="","ND",[1]CUADRO3_05!C3)</f>
        <v>1316.299614</v>
      </c>
      <c r="FP8" s="32">
        <f>IF([1]CUADRO3_05!D3="","ND",[1]CUADRO3_05!D3)</f>
        <v>0</v>
      </c>
      <c r="FQ8" s="32">
        <f>IF([1]CUADRO3_05!E3="","ND",[1]CUADRO3_05!E3)</f>
        <v>0</v>
      </c>
      <c r="FR8" s="32">
        <f>IF([1]CUADRO3_05!F3="","ND",[1]CUADRO3_05!F3)</f>
        <v>0</v>
      </c>
      <c r="FS8" s="32">
        <f>IF([1]CUADRO3_05!G3="","ND",[1]CUADRO3_05!G3)</f>
        <v>0</v>
      </c>
      <c r="FT8" s="32">
        <f>IF([1]CUADRO3_05!H3="","ND",[1]CUADRO3_05!H3)</f>
        <v>0</v>
      </c>
      <c r="FU8" s="32">
        <f>IF([1]CUADRO3_05!I3="","ND",[1]CUADRO3_05!I3)</f>
        <v>22127.393968</v>
      </c>
      <c r="FV8" s="32">
        <f>IF([1]CUADRO3_05!J3="","ND",[1]CUADRO3_05!J3)</f>
        <v>10795.308636</v>
      </c>
      <c r="FW8" s="32">
        <f>IF([1]CUADRO3_05!K3="","ND",[1]CUADRO3_05!K3)</f>
        <v>10830.707365</v>
      </c>
      <c r="FX8" s="32">
        <f>IF([1]CUADRO3_05!L3="","ND",[1]CUADRO3_05!L3)</f>
        <v>10923.647985</v>
      </c>
      <c r="FY8" s="32">
        <f>IF([1]CUADRO3_05!M3="","ND",[1]CUADRO3_05!M3)</f>
        <v>10898.633108</v>
      </c>
      <c r="FZ8" s="32">
        <f>IF([1]CUADRO3_05!N3="","ND",[1]CUADRO3_05!N3)</f>
        <v>11005.119081000001</v>
      </c>
      <c r="GA8" s="32">
        <f>IF([1]CUADRO3_05!O3="","ND",[1]CUADRO3_05!O3)</f>
        <v>11156.661442000001</v>
      </c>
      <c r="GB8" s="32">
        <f>IF([1]CUADRO3_05!P3="","ND",[1]CUADRO3_05!P3)</f>
        <v>11320.397519</v>
      </c>
      <c r="GC8" s="32">
        <f>IF([1]CUADRO3_05!Q3="","ND",[1]CUADRO3_05!Q3)</f>
        <v>11380.187997999999</v>
      </c>
      <c r="GD8" s="32">
        <f>IF([1]CUADRO3_05!R3="","ND",[1]CUADRO3_05!R3)</f>
        <v>16615.438827999998</v>
      </c>
      <c r="GE8" s="32">
        <f>IF([1]CUADRO3_05!S3="","ND",[1]CUADRO3_05!S3)</f>
        <v>15037.316223</v>
      </c>
      <c r="GF8" s="32">
        <f>IF([1]CUADRO3_05!T3="","ND",[1]CUADRO3_05!T3)</f>
        <v>20280.966188999999</v>
      </c>
      <c r="GG8" s="32">
        <f>IF([1]CUADRO3_05!U3="","ND",[1]CUADRO3_05!U3)</f>
        <v>34854.658908999998</v>
      </c>
      <c r="GH8" s="32">
        <f>IF([1]CUADRO3_05!V3="","ND",[1]CUADRO3_05!V3)</f>
        <v>34098.431291000001</v>
      </c>
      <c r="GI8" s="32">
        <f>IF([1]CUADRO3_05!W3="","ND",[1]CUADRO3_05!W3)</f>
        <v>22306.770376</v>
      </c>
      <c r="GJ8" s="32">
        <f>IF([1]CUADRO3_05!X3="","ND",[1]CUADRO3_05!X3)</f>
        <v>3722.7630239999999</v>
      </c>
      <c r="GK8" s="32">
        <f>IF([1]CUADRO3_05!Y3="","ND",[1]CUADRO3_05!Y3)</f>
        <v>3750.3098650000002</v>
      </c>
      <c r="GL8" s="32">
        <f>IF([1]CUADRO3_05!Z3="","ND",[1]CUADRO3_05!Z3)</f>
        <v>3780.4048849999999</v>
      </c>
      <c r="GM8" s="32">
        <f>IF([1]CUADRO3_05!AA3="","ND",[1]CUADRO3_05!AA3)</f>
        <v>81.186373000000003</v>
      </c>
      <c r="GN8" s="32">
        <f>IF([1]CUADRO3_05!AB3="","ND",[1]CUADRO3_05!AB3)</f>
        <v>80249.689033000002</v>
      </c>
      <c r="GO8" s="32">
        <f>IF([1]CUADRO3_05!AC3="","ND",[1]CUADRO3_05!AC3)</f>
        <v>142359.97701900001</v>
      </c>
      <c r="GP8" s="32">
        <f>IF([1]CUADRO3_05!AD3="","ND",[1]CUADRO3_05!AD3)</f>
        <v>74.635588999999996</v>
      </c>
      <c r="GQ8" s="32">
        <f>IF([1]CUADRO3_05!AE3="","ND",[1]CUADRO3_05!AE3)</f>
        <v>76.042578000000006</v>
      </c>
      <c r="GR8" s="32">
        <f>IF([1]CUADRO3_05!AF3="","ND",[1]CUADRO3_05!AF3)</f>
        <v>52530.165162999998</v>
      </c>
      <c r="GS8" s="32">
        <f>IF([1]CUADRO3_05!AG3="","ND",[1]CUADRO3_05!AG3)</f>
        <v>1260.803842</v>
      </c>
      <c r="GT8" s="32">
        <f>IF([1]CUADRO3_05!AH3="","ND",[1]CUADRO3_05!AH3)</f>
        <v>75.571582000000006</v>
      </c>
      <c r="GU8" s="32">
        <f>IF([1]CUADRO3_05!AI3="","ND",[1]CUADRO3_05!AI3)</f>
        <v>76.924124000000006</v>
      </c>
      <c r="GV8" s="32">
        <f>IF([1]CUADRO3_05!AJ3="","ND",[1]CUADRO3_05!AJ3)</f>
        <v>74.23348</v>
      </c>
      <c r="GW8" s="32">
        <f>IF([1]CUADRO3_05!AK3="","ND",[1]CUADRO3_05!AK3)</f>
        <v>75.300612000000001</v>
      </c>
      <c r="GX8" s="32">
        <f>IF([1]CUADRO3_05!AL3="","ND",[1]CUADRO3_05!AL3)</f>
        <v>75.086011999999997</v>
      </c>
      <c r="GY8" s="32">
        <f>IF([1]CUADRO3_05!AM3="","ND",[1]CUADRO3_05!AM3)</f>
        <v>72.818492000000006</v>
      </c>
      <c r="GZ8" s="32">
        <f>IF([1]CUADRO3_05!AN3="","ND",[1]CUADRO3_05!AN3)</f>
        <v>73.777108999999996</v>
      </c>
      <c r="HA8" s="32">
        <f>IF([1]CUADRO3_05!AO3="","ND",[1]CUADRO3_05!AO3)</f>
        <v>6752.3317589999997</v>
      </c>
      <c r="HB8" s="32">
        <f>IF([1]CUADRO3_05!AP3="","ND",[1]CUADRO3_05!AP3)</f>
        <v>72.577500999999998</v>
      </c>
      <c r="HC8" s="32">
        <f>IF([1]CUADRO3_05!AQ3="","ND",[1]CUADRO3_05!AQ3)</f>
        <v>3856.6764469999998</v>
      </c>
    </row>
    <row r="9" spans="1:211"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f>IF([1]CUADRO3_05!C4="","ND",[1]CUADRO3_05!C4)</f>
        <v>45955.387271</v>
      </c>
      <c r="FP9" s="32">
        <f>IF([1]CUADRO3_05!D4="","ND",[1]CUADRO3_05!D4)</f>
        <v>46782.251730000004</v>
      </c>
      <c r="FQ9" s="32">
        <f>IF([1]CUADRO3_05!E4="","ND",[1]CUADRO3_05!E4)</f>
        <v>52777.920942999997</v>
      </c>
      <c r="FR9" s="32">
        <f>IF([1]CUADRO3_05!F4="","ND",[1]CUADRO3_05!F4)</f>
        <v>48331.969445000002</v>
      </c>
      <c r="FS9" s="32">
        <f>IF([1]CUADRO3_05!G4="","ND",[1]CUADRO3_05!G4)</f>
        <v>52074.869183000003</v>
      </c>
      <c r="FT9" s="32">
        <f>IF([1]CUADRO3_05!H4="","ND",[1]CUADRO3_05!H4)</f>
        <v>36447.929748000002</v>
      </c>
      <c r="FU9" s="32">
        <f>IF([1]CUADRO3_05!I4="","ND",[1]CUADRO3_05!I4)</f>
        <v>35967.131674999997</v>
      </c>
      <c r="FV9" s="32">
        <f>IF([1]CUADRO3_05!J4="","ND",[1]CUADRO3_05!J4)</f>
        <v>104023.006912</v>
      </c>
      <c r="FW9" s="32">
        <f>IF([1]CUADRO3_05!K4="","ND",[1]CUADRO3_05!K4)</f>
        <v>53060.639351999998</v>
      </c>
      <c r="FX9" s="32">
        <f>IF([1]CUADRO3_05!L4="","ND",[1]CUADRO3_05!L4)</f>
        <v>66463.174020000006</v>
      </c>
      <c r="FY9" s="32">
        <f>IF([1]CUADRO3_05!M4="","ND",[1]CUADRO3_05!M4)</f>
        <v>107320.677769</v>
      </c>
      <c r="FZ9" s="32">
        <f>IF([1]CUADRO3_05!N4="","ND",[1]CUADRO3_05!N4)</f>
        <v>122910.806646</v>
      </c>
      <c r="GA9" s="32">
        <f>IF([1]CUADRO3_05!O4="","ND",[1]CUADRO3_05!O4)</f>
        <v>130017.66628999999</v>
      </c>
      <c r="GB9" s="32">
        <f>IF([1]CUADRO3_05!P4="","ND",[1]CUADRO3_05!P4)</f>
        <v>120331.28290799999</v>
      </c>
      <c r="GC9" s="32">
        <f>IF([1]CUADRO3_05!Q4="","ND",[1]CUADRO3_05!Q4)</f>
        <v>107847.74026799999</v>
      </c>
      <c r="GD9" s="32">
        <f>IF([1]CUADRO3_05!R4="","ND",[1]CUADRO3_05!R4)</f>
        <v>111878.86984100001</v>
      </c>
      <c r="GE9" s="32">
        <f>IF([1]CUADRO3_05!S4="","ND",[1]CUADRO3_05!S4)</f>
        <v>104259.908039</v>
      </c>
      <c r="GF9" s="32">
        <f>IF([1]CUADRO3_05!T4="","ND",[1]CUADRO3_05!T4)</f>
        <v>105554.04823499999</v>
      </c>
      <c r="GG9" s="32">
        <f>IF([1]CUADRO3_05!U4="","ND",[1]CUADRO3_05!U4)</f>
        <v>115176.441268</v>
      </c>
      <c r="GH9" s="32">
        <f>IF([1]CUADRO3_05!V4="","ND",[1]CUADRO3_05!V4)</f>
        <v>84956.447513000006</v>
      </c>
      <c r="GI9" s="32">
        <f>IF([1]CUADRO3_05!W4="","ND",[1]CUADRO3_05!W4)</f>
        <v>66206.135806000006</v>
      </c>
      <c r="GJ9" s="32">
        <f>IF([1]CUADRO3_05!X4="","ND",[1]CUADRO3_05!X4)</f>
        <v>73289.124045000004</v>
      </c>
      <c r="GK9" s="32">
        <f>IF([1]CUADRO3_05!Y4="","ND",[1]CUADRO3_05!Y4)</f>
        <v>69536.885286000004</v>
      </c>
      <c r="GL9" s="32">
        <f>IF([1]CUADRO3_05!Z4="","ND",[1]CUADRO3_05!Z4)</f>
        <v>57937.569331999999</v>
      </c>
      <c r="GM9" s="32">
        <f>IF([1]CUADRO3_05!AA4="","ND",[1]CUADRO3_05!AA4)</f>
        <v>79017.870196000003</v>
      </c>
      <c r="GN9" s="32">
        <f>IF([1]CUADRO3_05!AB4="","ND",[1]CUADRO3_05!AB4)</f>
        <v>95864.954356999995</v>
      </c>
      <c r="GO9" s="32">
        <f>IF([1]CUADRO3_05!AC4="","ND",[1]CUADRO3_05!AC4)</f>
        <v>91295.475338000004</v>
      </c>
      <c r="GP9" s="32">
        <f>IF([1]CUADRO3_05!AD4="","ND",[1]CUADRO3_05!AD4)</f>
        <v>89854.309189000007</v>
      </c>
      <c r="GQ9" s="32">
        <f>IF([1]CUADRO3_05!AE4="","ND",[1]CUADRO3_05!AE4)</f>
        <v>98130.304357000001</v>
      </c>
      <c r="GR9" s="32">
        <f>IF([1]CUADRO3_05!AF4="","ND",[1]CUADRO3_05!AF4)</f>
        <v>46752.733518000001</v>
      </c>
      <c r="GS9" s="32">
        <f>IF([1]CUADRO3_05!AG4="","ND",[1]CUADRO3_05!AG4)</f>
        <v>54256.394151</v>
      </c>
      <c r="GT9" s="32">
        <f>IF([1]CUADRO3_05!AH4="","ND",[1]CUADRO3_05!AH4)</f>
        <v>61070.386107999999</v>
      </c>
      <c r="GU9" s="32">
        <f>IF([1]CUADRO3_05!AI4="","ND",[1]CUADRO3_05!AI4)</f>
        <v>40683.809282000002</v>
      </c>
      <c r="GV9" s="32">
        <f>IF([1]CUADRO3_05!AJ4="","ND",[1]CUADRO3_05!AJ4)</f>
        <v>115090.09136799999</v>
      </c>
      <c r="GW9" s="32">
        <f>IF([1]CUADRO3_05!AK4="","ND",[1]CUADRO3_05!AK4)</f>
        <v>129474.49708</v>
      </c>
      <c r="GX9" s="32">
        <f>IF([1]CUADRO3_05!AL4="","ND",[1]CUADRO3_05!AL4)</f>
        <v>123840.194023</v>
      </c>
      <c r="GY9" s="32">
        <f>IF([1]CUADRO3_05!AM4="","ND",[1]CUADRO3_05!AM4)</f>
        <v>97130.362242999996</v>
      </c>
      <c r="GZ9" s="32">
        <f>IF([1]CUADRO3_05!AN4="","ND",[1]CUADRO3_05!AN4)</f>
        <v>97985.881850999998</v>
      </c>
      <c r="HA9" s="32">
        <f>IF([1]CUADRO3_05!AO4="","ND",[1]CUADRO3_05!AO4)</f>
        <v>102901.074271</v>
      </c>
      <c r="HB9" s="32">
        <f>IF([1]CUADRO3_05!AP4="","ND",[1]CUADRO3_05!AP4)</f>
        <v>86217.995351000005</v>
      </c>
      <c r="HC9" s="32">
        <f>IF([1]CUADRO3_05!AQ4="","ND",[1]CUADRO3_05!AQ4)</f>
        <v>99658.281319000002</v>
      </c>
    </row>
    <row r="10" spans="1:211"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f>IF([1]CUADRO3_05!C5="","ND",[1]CUADRO3_05!C5)</f>
        <v>662082.17696299998</v>
      </c>
      <c r="FP10" s="32">
        <f>IF([1]CUADRO3_05!D5="","ND",[1]CUADRO3_05!D5)</f>
        <v>689414.41763000004</v>
      </c>
      <c r="FQ10" s="32">
        <f>IF([1]CUADRO3_05!E5="","ND",[1]CUADRO3_05!E5)</f>
        <v>670021.97463800001</v>
      </c>
      <c r="FR10" s="32">
        <f>IF([1]CUADRO3_05!F5="","ND",[1]CUADRO3_05!F5)</f>
        <v>774793.82357100002</v>
      </c>
      <c r="FS10" s="32">
        <f>IF([1]CUADRO3_05!G5="","ND",[1]CUADRO3_05!G5)</f>
        <v>1103121.7239719999</v>
      </c>
      <c r="FT10" s="32">
        <f>IF([1]CUADRO3_05!H5="","ND",[1]CUADRO3_05!H5)</f>
        <v>1187239.2444460001</v>
      </c>
      <c r="FU10" s="32">
        <f>IF([1]CUADRO3_05!I5="","ND",[1]CUADRO3_05!I5)</f>
        <v>1093580.4956449999</v>
      </c>
      <c r="FV10" s="32">
        <f>IF([1]CUADRO3_05!J5="","ND",[1]CUADRO3_05!J5)</f>
        <v>1134814.564425</v>
      </c>
      <c r="FW10" s="32">
        <f>IF([1]CUADRO3_05!K5="","ND",[1]CUADRO3_05!K5)</f>
        <v>1303457.276761</v>
      </c>
      <c r="FX10" s="32">
        <f>IF([1]CUADRO3_05!L5="","ND",[1]CUADRO3_05!L5)</f>
        <v>1439861.212818</v>
      </c>
      <c r="FY10" s="32">
        <f>IF([1]CUADRO3_05!M5="","ND",[1]CUADRO3_05!M5)</f>
        <v>1561954.5792459999</v>
      </c>
      <c r="FZ10" s="32">
        <f>IF([1]CUADRO3_05!N5="","ND",[1]CUADRO3_05!N5)</f>
        <v>1536371.5805009999</v>
      </c>
      <c r="GA10" s="32">
        <f>IF([1]CUADRO3_05!O5="","ND",[1]CUADRO3_05!O5)</f>
        <v>1587733.443401</v>
      </c>
      <c r="GB10" s="32">
        <f>IF([1]CUADRO3_05!P5="","ND",[1]CUADRO3_05!P5)</f>
        <v>1638827.481067</v>
      </c>
      <c r="GC10" s="32">
        <f>IF([1]CUADRO3_05!Q5="","ND",[1]CUADRO3_05!Q5)</f>
        <v>1631450.5157580001</v>
      </c>
      <c r="GD10" s="32">
        <f>IF([1]CUADRO3_05!R5="","ND",[1]CUADRO3_05!R5)</f>
        <v>1577199.7977789999</v>
      </c>
      <c r="GE10" s="32">
        <f>IF([1]CUADRO3_05!S5="","ND",[1]CUADRO3_05!S5)</f>
        <v>1556646.262115</v>
      </c>
      <c r="GF10" s="32">
        <f>IF([1]CUADRO3_05!T5="","ND",[1]CUADRO3_05!T5)</f>
        <v>1544946.3096749999</v>
      </c>
      <c r="GG10" s="32">
        <f>IF([1]CUADRO3_05!U5="","ND",[1]CUADRO3_05!U5)</f>
        <v>1646346.0995740001</v>
      </c>
      <c r="GH10" s="32">
        <f>IF([1]CUADRO3_05!V5="","ND",[1]CUADRO3_05!V5)</f>
        <v>1685185.178872</v>
      </c>
      <c r="GI10" s="32">
        <f>IF([1]CUADRO3_05!W5="","ND",[1]CUADRO3_05!W5)</f>
        <v>1553982.2225639999</v>
      </c>
      <c r="GJ10" s="32">
        <f>IF([1]CUADRO3_05!X5="","ND",[1]CUADRO3_05!X5)</f>
        <v>1302212.395483</v>
      </c>
      <c r="GK10" s="32">
        <f>IF([1]CUADRO3_05!Y5="","ND",[1]CUADRO3_05!Y5)</f>
        <v>1547723.130662</v>
      </c>
      <c r="GL10" s="32">
        <f>IF([1]CUADRO3_05!Z5="","ND",[1]CUADRO3_05!Z5)</f>
        <v>1752265.2845960001</v>
      </c>
      <c r="GM10" s="32">
        <f>IF([1]CUADRO3_05!AA5="","ND",[1]CUADRO3_05!AA5)</f>
        <v>1743150.8643439999</v>
      </c>
      <c r="GN10" s="32">
        <f>IF([1]CUADRO3_05!AB5="","ND",[1]CUADRO3_05!AB5)</f>
        <v>1650814.2229220001</v>
      </c>
      <c r="GO10" s="32">
        <f>IF([1]CUADRO3_05!AC5="","ND",[1]CUADRO3_05!AC5)</f>
        <v>1616189.9794119999</v>
      </c>
      <c r="GP10" s="32">
        <f>IF([1]CUADRO3_05!AD5="","ND",[1]CUADRO3_05!AD5)</f>
        <v>1469828.9761340001</v>
      </c>
      <c r="GQ10" s="32">
        <f>IF([1]CUADRO3_05!AE5="","ND",[1]CUADRO3_05!AE5)</f>
        <v>1556343.872578</v>
      </c>
      <c r="GR10" s="32">
        <f>IF([1]CUADRO3_05!AF5="","ND",[1]CUADRO3_05!AF5)</f>
        <v>1638439.5392400001</v>
      </c>
      <c r="GS10" s="32">
        <f>IF([1]CUADRO3_05!AG5="","ND",[1]CUADRO3_05!AG5)</f>
        <v>1588215.9940899999</v>
      </c>
      <c r="GT10" s="32">
        <f>IF([1]CUADRO3_05!AH5="","ND",[1]CUADRO3_05!AH5)</f>
        <v>1296363.1858020001</v>
      </c>
      <c r="GU10" s="32">
        <f>IF([1]CUADRO3_05!AI5="","ND",[1]CUADRO3_05!AI5)</f>
        <v>1130556.5034109999</v>
      </c>
      <c r="GV10" s="32">
        <f>IF([1]CUADRO3_05!AJ5="","ND",[1]CUADRO3_05!AJ5)</f>
        <v>1267269.3437049999</v>
      </c>
      <c r="GW10" s="32">
        <f>IF([1]CUADRO3_05!AK5="","ND",[1]CUADRO3_05!AK5)</f>
        <v>1269838.4664040001</v>
      </c>
      <c r="GX10" s="32">
        <f>IF([1]CUADRO3_05!AL5="","ND",[1]CUADRO3_05!AL5)</f>
        <v>1332109.9957369999</v>
      </c>
      <c r="GY10" s="32">
        <f>IF([1]CUADRO3_05!AM5="","ND",[1]CUADRO3_05!AM5)</f>
        <v>1249395.2767330001</v>
      </c>
      <c r="GZ10" s="32">
        <f>IF([1]CUADRO3_05!AN5="","ND",[1]CUADRO3_05!AN5)</f>
        <v>1220555.5411439999</v>
      </c>
      <c r="HA10" s="32">
        <f>IF([1]CUADRO3_05!AO5="","ND",[1]CUADRO3_05!AO5)</f>
        <v>1176116.166619</v>
      </c>
      <c r="HB10" s="32">
        <f>IF([1]CUADRO3_05!AP5="","ND",[1]CUADRO3_05!AP5)</f>
        <v>1166506.813382</v>
      </c>
      <c r="HC10" s="32">
        <f>IF([1]CUADRO3_05!AQ5="","ND",[1]CUADRO3_05!AQ5)</f>
        <v>1379104.739089</v>
      </c>
    </row>
    <row r="11" spans="1:211"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f>IF([1]CUADRO3_05!C6="","ND",[1]CUADRO3_05!C6)</f>
        <v>1393887.8755940001</v>
      </c>
      <c r="FP11" s="32">
        <f>IF([1]CUADRO3_05!D6="","ND",[1]CUADRO3_05!D6)</f>
        <v>1374318.0243770001</v>
      </c>
      <c r="FQ11" s="32">
        <f>IF([1]CUADRO3_05!E6="","ND",[1]CUADRO3_05!E6)</f>
        <v>1501414.4315539999</v>
      </c>
      <c r="FR11" s="32">
        <f>IF([1]CUADRO3_05!F6="","ND",[1]CUADRO3_05!F6)</f>
        <v>1540451.91888</v>
      </c>
      <c r="FS11" s="32">
        <f>IF([1]CUADRO3_05!G6="","ND",[1]CUADRO3_05!G6)</f>
        <v>1691043.5432510001</v>
      </c>
      <c r="FT11" s="32">
        <f>IF([1]CUADRO3_05!H6="","ND",[1]CUADRO3_05!H6)</f>
        <v>1743614.5650520001</v>
      </c>
      <c r="FU11" s="32">
        <f>IF([1]CUADRO3_05!I6="","ND",[1]CUADRO3_05!I6)</f>
        <v>1784085.1128169999</v>
      </c>
      <c r="FV11" s="32">
        <f>IF([1]CUADRO3_05!J6="","ND",[1]CUADRO3_05!J6)</f>
        <v>1786588.3729300001</v>
      </c>
      <c r="FW11" s="32">
        <f>IF([1]CUADRO3_05!K6="","ND",[1]CUADRO3_05!K6)</f>
        <v>1763541.922481</v>
      </c>
      <c r="FX11" s="32">
        <f>IF([1]CUADRO3_05!L6="","ND",[1]CUADRO3_05!L6)</f>
        <v>1636318.3051080001</v>
      </c>
      <c r="FY11" s="32">
        <f>IF([1]CUADRO3_05!M6="","ND",[1]CUADRO3_05!M6)</f>
        <v>1664850.5054550001</v>
      </c>
      <c r="FZ11" s="32">
        <f>IF([1]CUADRO3_05!N6="","ND",[1]CUADRO3_05!N6)</f>
        <v>1625063.2944759999</v>
      </c>
      <c r="GA11" s="32">
        <f>IF([1]CUADRO3_05!O6="","ND",[1]CUADRO3_05!O6)</f>
        <v>1553327.950799</v>
      </c>
      <c r="GB11" s="32">
        <f>IF([1]CUADRO3_05!P6="","ND",[1]CUADRO3_05!P6)</f>
        <v>1545857.283209</v>
      </c>
      <c r="GC11" s="32">
        <f>IF([1]CUADRO3_05!Q6="","ND",[1]CUADRO3_05!Q6)</f>
        <v>1641121.9403890001</v>
      </c>
      <c r="GD11" s="32">
        <f>IF([1]CUADRO3_05!R6="","ND",[1]CUADRO3_05!R6)</f>
        <v>1671777.5045040001</v>
      </c>
      <c r="GE11" s="32">
        <f>IF([1]CUADRO3_05!S6="","ND",[1]CUADRO3_05!S6)</f>
        <v>1475564.94918</v>
      </c>
      <c r="GF11" s="32">
        <f>IF([1]CUADRO3_05!T6="","ND",[1]CUADRO3_05!T6)</f>
        <v>1272553.4647590001</v>
      </c>
      <c r="GG11" s="32">
        <f>IF([1]CUADRO3_05!U6="","ND",[1]CUADRO3_05!U6)</f>
        <v>1172664.0908069999</v>
      </c>
      <c r="GH11" s="32">
        <f>IF([1]CUADRO3_05!V6="","ND",[1]CUADRO3_05!V6)</f>
        <v>1128034.093143</v>
      </c>
      <c r="GI11" s="32">
        <f>IF([1]CUADRO3_05!W6="","ND",[1]CUADRO3_05!W6)</f>
        <v>1069459.4098650001</v>
      </c>
      <c r="GJ11" s="32">
        <f>IF([1]CUADRO3_05!X6="","ND",[1]CUADRO3_05!X6)</f>
        <v>1031654.884448</v>
      </c>
      <c r="GK11" s="32">
        <f>IF([1]CUADRO3_05!Y6="","ND",[1]CUADRO3_05!Y6)</f>
        <v>968225.16302900005</v>
      </c>
      <c r="GL11" s="32">
        <f>IF([1]CUADRO3_05!Z6="","ND",[1]CUADRO3_05!Z6)</f>
        <v>941853.17520699999</v>
      </c>
      <c r="GM11" s="32">
        <f>IF([1]CUADRO3_05!AA6="","ND",[1]CUADRO3_05!AA6)</f>
        <v>899849.17335099995</v>
      </c>
      <c r="GN11" s="32">
        <f>IF([1]CUADRO3_05!AB6="","ND",[1]CUADRO3_05!AB6)</f>
        <v>837244.91669800004</v>
      </c>
      <c r="GO11" s="32">
        <f>IF([1]CUADRO3_05!AC6="","ND",[1]CUADRO3_05!AC6)</f>
        <v>839250.62075799995</v>
      </c>
      <c r="GP11" s="32">
        <f>IF([1]CUADRO3_05!AD6="","ND",[1]CUADRO3_05!AD6)</f>
        <v>796670.73219100002</v>
      </c>
      <c r="GQ11" s="32">
        <f>IF([1]CUADRO3_05!AE6="","ND",[1]CUADRO3_05!AE6)</f>
        <v>404874.01203899999</v>
      </c>
      <c r="GR11" s="32">
        <f>IF([1]CUADRO3_05!AF6="","ND",[1]CUADRO3_05!AF6)</f>
        <v>389148.49644999998</v>
      </c>
      <c r="GS11" s="32">
        <f>IF([1]CUADRO3_05!AG6="","ND",[1]CUADRO3_05!AG6)</f>
        <v>372096.39079899999</v>
      </c>
      <c r="GT11" s="32">
        <f>IF([1]CUADRO3_05!AH6="","ND",[1]CUADRO3_05!AH6)</f>
        <v>277155.35510400002</v>
      </c>
      <c r="GU11" s="32">
        <f>IF([1]CUADRO3_05!AI6="","ND",[1]CUADRO3_05!AI6)</f>
        <v>237183.737727</v>
      </c>
      <c r="GV11" s="32">
        <f>IF([1]CUADRO3_05!AJ6="","ND",[1]CUADRO3_05!AJ6)</f>
        <v>238196.779935</v>
      </c>
      <c r="GW11" s="32">
        <f>IF([1]CUADRO3_05!AK6="","ND",[1]CUADRO3_05!AK6)</f>
        <v>321509.69851000002</v>
      </c>
      <c r="GX11" s="32">
        <f>IF([1]CUADRO3_05!AL6="","ND",[1]CUADRO3_05!AL6)</f>
        <v>481352.96942899999</v>
      </c>
      <c r="GY11" s="32">
        <f>IF([1]CUADRO3_05!AM6="","ND",[1]CUADRO3_05!AM6)</f>
        <v>160833.009082</v>
      </c>
      <c r="GZ11" s="32">
        <f>IF([1]CUADRO3_05!AN6="","ND",[1]CUADRO3_05!AN6)</f>
        <v>125964.126473</v>
      </c>
      <c r="HA11" s="32">
        <f>IF([1]CUADRO3_05!AO6="","ND",[1]CUADRO3_05!AO6)</f>
        <v>82445.378727999996</v>
      </c>
      <c r="HB11" s="32">
        <f>IF([1]CUADRO3_05!AP6="","ND",[1]CUADRO3_05!AP6)</f>
        <v>69881.403057000003</v>
      </c>
      <c r="HC11" s="32">
        <f>IF([1]CUADRO3_05!AQ6="","ND",[1]CUADRO3_05!AQ6)</f>
        <v>79221.897777000006</v>
      </c>
    </row>
    <row r="12" spans="1:211"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5!C7="","ND",[1]CUADRO3_05!C7)</f>
        <v>ND</v>
      </c>
      <c r="FP12" s="32" t="str">
        <f>IF([1]CUADRO3_05!D7="","ND",[1]CUADRO3_05!D7)</f>
        <v>ND</v>
      </c>
      <c r="FQ12" s="32" t="str">
        <f>IF([1]CUADRO3_05!E7="","ND",[1]CUADRO3_05!E7)</f>
        <v>ND</v>
      </c>
      <c r="FR12" s="32" t="str">
        <f>IF([1]CUADRO3_05!F7="","ND",[1]CUADRO3_05!F7)</f>
        <v>ND</v>
      </c>
      <c r="FS12" s="32" t="str">
        <f>IF([1]CUADRO3_05!G7="","ND",[1]CUADRO3_05!G7)</f>
        <v>ND</v>
      </c>
      <c r="FT12" s="32" t="str">
        <f>IF([1]CUADRO3_05!H7="","ND",[1]CUADRO3_05!H7)</f>
        <v>ND</v>
      </c>
      <c r="FU12" s="32" t="str">
        <f>IF([1]CUADRO3_05!I7="","ND",[1]CUADRO3_05!I7)</f>
        <v>ND</v>
      </c>
      <c r="FV12" s="32" t="str">
        <f>IF([1]CUADRO3_05!J7="","ND",[1]CUADRO3_05!J7)</f>
        <v>ND</v>
      </c>
      <c r="FW12" s="32" t="str">
        <f>IF([1]CUADRO3_05!K7="","ND",[1]CUADRO3_05!K7)</f>
        <v>ND</v>
      </c>
      <c r="FX12" s="32" t="str">
        <f>IF([1]CUADRO3_05!L7="","ND",[1]CUADRO3_05!L7)</f>
        <v>ND</v>
      </c>
      <c r="FY12" s="32" t="str">
        <f>IF([1]CUADRO3_05!M7="","ND",[1]CUADRO3_05!M7)</f>
        <v>ND</v>
      </c>
      <c r="FZ12" s="32" t="str">
        <f>IF([1]CUADRO3_05!N7="","ND",[1]CUADRO3_05!N7)</f>
        <v>ND</v>
      </c>
      <c r="GA12" s="32" t="str">
        <f>IF([1]CUADRO3_05!O7="","ND",[1]CUADRO3_05!O7)</f>
        <v>ND</v>
      </c>
      <c r="GB12" s="32" t="str">
        <f>IF([1]CUADRO3_05!P7="","ND",[1]CUADRO3_05!P7)</f>
        <v>ND</v>
      </c>
      <c r="GC12" s="32" t="str">
        <f>IF([1]CUADRO3_05!Q7="","ND",[1]CUADRO3_05!Q7)</f>
        <v>ND</v>
      </c>
      <c r="GD12" s="32" t="str">
        <f>IF([1]CUADRO3_05!R7="","ND",[1]CUADRO3_05!R7)</f>
        <v>ND</v>
      </c>
      <c r="GE12" s="32" t="str">
        <f>IF([1]CUADRO3_05!S7="","ND",[1]CUADRO3_05!S7)</f>
        <v>ND</v>
      </c>
      <c r="GF12" s="32" t="str">
        <f>IF([1]CUADRO3_05!T7="","ND",[1]CUADRO3_05!T7)</f>
        <v>ND</v>
      </c>
      <c r="GG12" s="32" t="str">
        <f>IF([1]CUADRO3_05!U7="","ND",[1]CUADRO3_05!U7)</f>
        <v>ND</v>
      </c>
      <c r="GH12" s="32" t="str">
        <f>IF([1]CUADRO3_05!V7="","ND",[1]CUADRO3_05!V7)</f>
        <v>ND</v>
      </c>
      <c r="GI12" s="32" t="str">
        <f>IF([1]CUADRO3_05!W7="","ND",[1]CUADRO3_05!W7)</f>
        <v>ND</v>
      </c>
      <c r="GJ12" s="32" t="str">
        <f>IF([1]CUADRO3_05!X7="","ND",[1]CUADRO3_05!X7)</f>
        <v>ND</v>
      </c>
      <c r="GK12" s="32" t="str">
        <f>IF([1]CUADRO3_05!Y7="","ND",[1]CUADRO3_05!Y7)</f>
        <v>ND</v>
      </c>
      <c r="GL12" s="32" t="str">
        <f>IF([1]CUADRO3_05!Z7="","ND",[1]CUADRO3_05!Z7)</f>
        <v>ND</v>
      </c>
      <c r="GM12" s="32" t="str">
        <f>IF([1]CUADRO3_05!AA7="","ND",[1]CUADRO3_05!AA7)</f>
        <v>ND</v>
      </c>
      <c r="GN12" s="32" t="str">
        <f>IF([1]CUADRO3_05!AB7="","ND",[1]CUADRO3_05!AB7)</f>
        <v>ND</v>
      </c>
      <c r="GO12" s="32" t="s">
        <v>65</v>
      </c>
      <c r="GP12" s="32" t="str">
        <f>IF([1]CUADRO3_05!AD7="","ND",[1]CUADRO3_05!AD7)</f>
        <v>ND</v>
      </c>
      <c r="GQ12" s="32" t="str">
        <f>IF([1]CUADRO3_05!AE7="","ND",[1]CUADRO3_05!AE7)</f>
        <v>ND</v>
      </c>
      <c r="GR12" s="32" t="str">
        <f>IF([1]CUADRO3_05!AF7="","ND",[1]CUADRO3_05!AF7)</f>
        <v>ND</v>
      </c>
      <c r="GS12" s="32" t="str">
        <f>IF([1]CUADRO3_05!AG7="","ND",[1]CUADRO3_05!AG7)</f>
        <v>ND</v>
      </c>
      <c r="GT12" s="32" t="str">
        <f>IF([1]CUADRO3_05!AH7="","ND",[1]CUADRO3_05!AH7)</f>
        <v>ND</v>
      </c>
      <c r="GU12" s="32" t="str">
        <f>IF([1]CUADRO3_05!AI7="","ND",[1]CUADRO3_05!AI7)</f>
        <v>ND</v>
      </c>
      <c r="GV12" s="32" t="str">
        <f>IF([1]CUADRO3_05!AJ7="","ND",[1]CUADRO3_05!AJ7)</f>
        <v>ND</v>
      </c>
      <c r="GW12" s="32" t="str">
        <f>IF([1]CUADRO3_05!AK7="","ND",[1]CUADRO3_05!AK7)</f>
        <v>ND</v>
      </c>
      <c r="GX12" s="32" t="str">
        <f>IF([1]CUADRO3_05!AL7="","ND",[1]CUADRO3_05!AL7)</f>
        <v>ND</v>
      </c>
      <c r="GY12" s="32" t="str">
        <f>IF([1]CUADRO3_05!AM7="","ND",[1]CUADRO3_05!AM7)</f>
        <v>ND</v>
      </c>
      <c r="GZ12" s="32" t="str">
        <f>IF([1]CUADRO3_05!AN7="","ND",[1]CUADRO3_05!AN7)</f>
        <v>ND</v>
      </c>
      <c r="HA12" s="32" t="str">
        <f>IF([1]CUADRO3_05!AO7="","ND",[1]CUADRO3_05!AO7)</f>
        <v>ND</v>
      </c>
      <c r="HB12" s="32" t="str">
        <f>IF([1]CUADRO3_05!AP7="","ND",[1]CUADRO3_05!AP7)</f>
        <v>ND</v>
      </c>
      <c r="HC12" s="32" t="str">
        <f>IF([1]CUADRO3_05!AQ7="","ND",[1]CUADRO3_05!AQ7)</f>
        <v>ND</v>
      </c>
    </row>
    <row r="13" spans="1:211"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f>IF([1]CUADRO3_05!C8="","ND",[1]CUADRO3_05!C8)</f>
        <v>2519739.466695</v>
      </c>
      <c r="FP13" s="32">
        <f>IF([1]CUADRO3_05!D8="","ND",[1]CUADRO3_05!D8)</f>
        <v>2374299.6675140001</v>
      </c>
      <c r="FQ13" s="32">
        <f>IF([1]CUADRO3_05!E8="","ND",[1]CUADRO3_05!E8)</f>
        <v>2202832.3095030002</v>
      </c>
      <c r="FR13" s="32">
        <f>IF([1]CUADRO3_05!F8="","ND",[1]CUADRO3_05!F8)</f>
        <v>2400251.9046609998</v>
      </c>
      <c r="FS13" s="32">
        <f>IF([1]CUADRO3_05!G8="","ND",[1]CUADRO3_05!G8)</f>
        <v>2748682.5703460001</v>
      </c>
      <c r="FT13" s="32">
        <f>IF([1]CUADRO3_05!H8="","ND",[1]CUADRO3_05!H8)</f>
        <v>2905284.1890560002</v>
      </c>
      <c r="FU13" s="32">
        <f>IF([1]CUADRO3_05!I8="","ND",[1]CUADRO3_05!I8)</f>
        <v>3216167.207779</v>
      </c>
      <c r="FV13" s="32">
        <f>IF([1]CUADRO3_05!J8="","ND",[1]CUADRO3_05!J8)</f>
        <v>3238312.1012559999</v>
      </c>
      <c r="FW13" s="32">
        <f>IF([1]CUADRO3_05!K8="","ND",[1]CUADRO3_05!K8)</f>
        <v>2979819.6483729999</v>
      </c>
      <c r="FX13" s="32">
        <f>IF([1]CUADRO3_05!L8="","ND",[1]CUADRO3_05!L8)</f>
        <v>3332416.1991340001</v>
      </c>
      <c r="FY13" s="32">
        <f>IF([1]CUADRO3_05!M8="","ND",[1]CUADRO3_05!M8)</f>
        <v>3731856.9951650002</v>
      </c>
      <c r="FZ13" s="32">
        <f>IF([1]CUADRO3_05!N8="","ND",[1]CUADRO3_05!N8)</f>
        <v>3789147.3157970002</v>
      </c>
      <c r="GA13" s="32">
        <f>IF([1]CUADRO3_05!O8="","ND",[1]CUADRO3_05!O8)</f>
        <v>3994402.7948389999</v>
      </c>
      <c r="GB13" s="32">
        <f>IF([1]CUADRO3_05!P8="","ND",[1]CUADRO3_05!P8)</f>
        <v>3813650.5492079998</v>
      </c>
      <c r="GC13" s="32">
        <f>IF([1]CUADRO3_05!Q8="","ND",[1]CUADRO3_05!Q8)</f>
        <v>3816654.0190519998</v>
      </c>
      <c r="GD13" s="32">
        <f>IF([1]CUADRO3_05!R8="","ND",[1]CUADRO3_05!R8)</f>
        <v>3979975.4484629999</v>
      </c>
      <c r="GE13" s="32">
        <f>IF([1]CUADRO3_05!S8="","ND",[1]CUADRO3_05!S8)</f>
        <v>4144698.0803840002</v>
      </c>
      <c r="GF13" s="32">
        <f>IF([1]CUADRO3_05!T8="","ND",[1]CUADRO3_05!T8)</f>
        <v>4034324.124756</v>
      </c>
      <c r="GG13" s="32">
        <f>IF([1]CUADRO3_05!U8="","ND",[1]CUADRO3_05!U8)</f>
        <v>3821714.5236360002</v>
      </c>
      <c r="GH13" s="32">
        <f>IF([1]CUADRO3_05!V8="","ND",[1]CUADRO3_05!V8)</f>
        <v>3732200.2777169999</v>
      </c>
      <c r="GI13" s="32">
        <f>IF([1]CUADRO3_05!W8="","ND",[1]CUADRO3_05!W8)</f>
        <v>3759843.3897000002</v>
      </c>
      <c r="GJ13" s="32">
        <f>IF([1]CUADRO3_05!X8="","ND",[1]CUADRO3_05!X8)</f>
        <v>3551832.5074510002</v>
      </c>
      <c r="GK13" s="32">
        <f>IF([1]CUADRO3_05!Y8="","ND",[1]CUADRO3_05!Y8)</f>
        <v>3967831.2267689998</v>
      </c>
      <c r="GL13" s="32">
        <f>IF([1]CUADRO3_05!Z8="","ND",[1]CUADRO3_05!Z8)</f>
        <v>3503708.0540900002</v>
      </c>
      <c r="GM13" s="32">
        <f>IF([1]CUADRO3_05!AA8="","ND",[1]CUADRO3_05!AA8)</f>
        <v>4130341.0920500001</v>
      </c>
      <c r="GN13" s="32">
        <f>IF([1]CUADRO3_05!AB8="","ND",[1]CUADRO3_05!AB8)</f>
        <v>4377862.3810069999</v>
      </c>
      <c r="GO13" s="32">
        <f>IF([1]CUADRO3_05!AC8="","ND",[1]CUADRO3_05!AC8)</f>
        <v>4387311.3768159999</v>
      </c>
      <c r="GP13" s="32">
        <f>IF([1]CUADRO3_05!AD8="","ND",[1]CUADRO3_05!AD8)</f>
        <v>4265857.6416619997</v>
      </c>
      <c r="GQ13" s="32">
        <f>IF([1]CUADRO3_05!AE8="","ND",[1]CUADRO3_05!AE8)</f>
        <v>4407039.4444270004</v>
      </c>
      <c r="GR13" s="32">
        <f>IF([1]CUADRO3_05!AF8="","ND",[1]CUADRO3_05!AF8)</f>
        <v>4466911.0796349999</v>
      </c>
      <c r="GS13" s="32">
        <f>IF([1]CUADRO3_05!AG8="","ND",[1]CUADRO3_05!AG8)</f>
        <v>4130866.0088490001</v>
      </c>
      <c r="GT13" s="32">
        <f>IF([1]CUADRO3_05!AH8="","ND",[1]CUADRO3_05!AH8)</f>
        <v>3774324.318283</v>
      </c>
      <c r="GU13" s="32">
        <f>IF([1]CUADRO3_05!AI8="","ND",[1]CUADRO3_05!AI8)</f>
        <v>4249292.8681399999</v>
      </c>
      <c r="GV13" s="32">
        <f>IF([1]CUADRO3_05!AJ8="","ND",[1]CUADRO3_05!AJ8)</f>
        <v>3852319.2178870002</v>
      </c>
      <c r="GW13" s="32">
        <f>IF([1]CUADRO3_05!AK8="","ND",[1]CUADRO3_05!AK8)</f>
        <v>3590241.2805269998</v>
      </c>
      <c r="GX13" s="32">
        <f>IF([1]CUADRO3_05!AL8="","ND",[1]CUADRO3_05!AL8)</f>
        <v>3772215.2280060002</v>
      </c>
      <c r="GY13" s="32">
        <f>IF([1]CUADRO3_05!AM8="","ND",[1]CUADRO3_05!AM8)</f>
        <v>3488852.6113809999</v>
      </c>
      <c r="GZ13" s="32">
        <f>IF([1]CUADRO3_05!AN8="","ND",[1]CUADRO3_05!AN8)</f>
        <v>3315220.3560859999</v>
      </c>
      <c r="HA13" s="32">
        <f>IF([1]CUADRO3_05!AO8="","ND",[1]CUADRO3_05!AO8)</f>
        <v>3341062.1909039998</v>
      </c>
      <c r="HB13" s="32">
        <f>IF([1]CUADRO3_05!AP8="","ND",[1]CUADRO3_05!AP8)</f>
        <v>3793030.5336910002</v>
      </c>
      <c r="HC13" s="32">
        <f>IF([1]CUADRO3_05!AQ8="","ND",[1]CUADRO3_05!AQ8)</f>
        <v>4027613.1886300002</v>
      </c>
    </row>
    <row r="14" spans="1:21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5!C9="","ND",[1]CUADRO3_05!C9)</f>
        <v>ND</v>
      </c>
      <c r="FP14" s="32" t="str">
        <f>IF([1]CUADRO3_05!D9="","ND",[1]CUADRO3_05!D9)</f>
        <v>ND</v>
      </c>
      <c r="FQ14" s="32" t="str">
        <f>IF([1]CUADRO3_05!E9="","ND",[1]CUADRO3_05!E9)</f>
        <v>ND</v>
      </c>
      <c r="FR14" s="32" t="str">
        <f>IF([1]CUADRO3_05!F9="","ND",[1]CUADRO3_05!F9)</f>
        <v>ND</v>
      </c>
      <c r="FS14" s="32" t="str">
        <f>IF([1]CUADRO3_05!G9="","ND",[1]CUADRO3_05!G9)</f>
        <v>ND</v>
      </c>
      <c r="FT14" s="32" t="str">
        <f>IF([1]CUADRO3_05!H9="","ND",[1]CUADRO3_05!H9)</f>
        <v>ND</v>
      </c>
      <c r="FU14" s="32" t="str">
        <f>IF([1]CUADRO3_05!I9="","ND",[1]CUADRO3_05!I9)</f>
        <v>ND</v>
      </c>
      <c r="FV14" s="32" t="str">
        <f>IF([1]CUADRO3_05!J9="","ND",[1]CUADRO3_05!J9)</f>
        <v>ND</v>
      </c>
      <c r="FW14" s="32" t="str">
        <f>IF([1]CUADRO3_05!K9="","ND",[1]CUADRO3_05!K9)</f>
        <v>ND</v>
      </c>
      <c r="FX14" s="32" t="str">
        <f>IF([1]CUADRO3_05!L9="","ND",[1]CUADRO3_05!L9)</f>
        <v>ND</v>
      </c>
      <c r="FY14" s="32" t="str">
        <f>IF([1]CUADRO3_05!M9="","ND",[1]CUADRO3_05!M9)</f>
        <v>ND</v>
      </c>
      <c r="FZ14" s="32" t="str">
        <f>IF([1]CUADRO3_05!N9="","ND",[1]CUADRO3_05!N9)</f>
        <v>ND</v>
      </c>
      <c r="GA14" s="32" t="str">
        <f>IF([1]CUADRO3_05!O9="","ND",[1]CUADRO3_05!O9)</f>
        <v>ND</v>
      </c>
      <c r="GB14" s="32" t="str">
        <f>IF([1]CUADRO3_05!P9="","ND",[1]CUADRO3_05!P9)</f>
        <v>ND</v>
      </c>
      <c r="GC14" s="32" t="str">
        <f>IF([1]CUADRO3_05!Q9="","ND",[1]CUADRO3_05!Q9)</f>
        <v>ND</v>
      </c>
      <c r="GD14" s="32" t="str">
        <f>IF([1]CUADRO3_05!R9="","ND",[1]CUADRO3_05!R9)</f>
        <v>ND</v>
      </c>
      <c r="GE14" s="32" t="str">
        <f>IF([1]CUADRO3_05!S9="","ND",[1]CUADRO3_05!S9)</f>
        <v>ND</v>
      </c>
      <c r="GF14" s="32" t="str">
        <f>IF([1]CUADRO3_05!T9="","ND",[1]CUADRO3_05!T9)</f>
        <v>ND</v>
      </c>
      <c r="GG14" s="32" t="str">
        <f>IF([1]CUADRO3_05!U9="","ND",[1]CUADRO3_05!U9)</f>
        <v>ND</v>
      </c>
      <c r="GH14" s="32" t="str">
        <f>IF([1]CUADRO3_05!V9="","ND",[1]CUADRO3_05!V9)</f>
        <v>ND</v>
      </c>
      <c r="GI14" s="32" t="str">
        <f>IF([1]CUADRO3_05!W9="","ND",[1]CUADRO3_05!W9)</f>
        <v>ND</v>
      </c>
      <c r="GJ14" s="32" t="str">
        <f>IF([1]CUADRO3_05!X9="","ND",[1]CUADRO3_05!X9)</f>
        <v>ND</v>
      </c>
      <c r="GK14" s="32" t="str">
        <f>IF([1]CUADRO3_05!Y9="","ND",[1]CUADRO3_05!Y9)</f>
        <v>ND</v>
      </c>
      <c r="GL14" s="32" t="str">
        <f>IF([1]CUADRO3_05!Z9="","ND",[1]CUADRO3_05!Z9)</f>
        <v>ND</v>
      </c>
      <c r="GM14" s="32" t="str">
        <f>IF([1]CUADRO3_05!AA9="","ND",[1]CUADRO3_05!AA9)</f>
        <v>ND</v>
      </c>
      <c r="GN14" s="32" t="str">
        <f>IF([1]CUADRO3_05!AB9="","ND",[1]CUADRO3_05!AB9)</f>
        <v>ND</v>
      </c>
      <c r="GO14" s="32" t="str">
        <f>IF([1]CUADRO3_05!AC9="","ND",[1]CUADRO3_05!AC9)</f>
        <v>ND</v>
      </c>
      <c r="GP14" s="32" t="str">
        <f>IF([1]CUADRO3_05!AD9="","ND",[1]CUADRO3_05!AD9)</f>
        <v>ND</v>
      </c>
      <c r="GQ14" s="32" t="str">
        <f>IF([1]CUADRO3_05!AE9="","ND",[1]CUADRO3_05!AE9)</f>
        <v>ND</v>
      </c>
      <c r="GR14" s="32" t="str">
        <f>IF([1]CUADRO3_05!AF9="","ND",[1]CUADRO3_05!AF9)</f>
        <v>ND</v>
      </c>
      <c r="GS14" s="32" t="str">
        <f>IF([1]CUADRO3_05!AG9="","ND",[1]CUADRO3_05!AG9)</f>
        <v>ND</v>
      </c>
      <c r="GT14" s="32" t="str">
        <f>IF([1]CUADRO3_05!AH9="","ND",[1]CUADRO3_05!AH9)</f>
        <v>ND</v>
      </c>
      <c r="GU14" s="32" t="str">
        <f>IF([1]CUADRO3_05!AI9="","ND",[1]CUADRO3_05!AI9)</f>
        <v>ND</v>
      </c>
      <c r="GV14" s="32" t="str">
        <f>IF([1]CUADRO3_05!AJ9="","ND",[1]CUADRO3_05!AJ9)</f>
        <v>ND</v>
      </c>
      <c r="GW14" s="32" t="str">
        <f>IF([1]CUADRO3_05!AK9="","ND",[1]CUADRO3_05!AK9)</f>
        <v>ND</v>
      </c>
      <c r="GX14" s="32" t="str">
        <f>IF([1]CUADRO3_05!AL9="","ND",[1]CUADRO3_05!AL9)</f>
        <v>ND</v>
      </c>
      <c r="GY14" s="32" t="str">
        <f>IF([1]CUADRO3_05!AM9="","ND",[1]CUADRO3_05!AM9)</f>
        <v>ND</v>
      </c>
      <c r="GZ14" s="32" t="str">
        <f>IF([1]CUADRO3_05!AN9="","ND",[1]CUADRO3_05!AN9)</f>
        <v>ND</v>
      </c>
      <c r="HA14" s="32" t="str">
        <f>IF([1]CUADRO3_05!AO9="","ND",[1]CUADRO3_05!AO9)</f>
        <v>ND</v>
      </c>
      <c r="HB14" s="32" t="str">
        <f>IF([1]CUADRO3_05!AP9="","ND",[1]CUADRO3_05!AP9)</f>
        <v>ND</v>
      </c>
      <c r="HC14" s="32" t="str">
        <f>IF([1]CUADRO3_05!AQ9="","ND",[1]CUADRO3_05!AQ9)</f>
        <v>ND</v>
      </c>
    </row>
    <row r="15" spans="1:211"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f>IF([1]CUADRO3_05!C10="","ND",[1]CUADRO3_05!C10)</f>
        <v>336579.50214699999</v>
      </c>
      <c r="FP15" s="32">
        <f>IF([1]CUADRO3_05!D10="","ND",[1]CUADRO3_05!D10)</f>
        <v>264641.82369799999</v>
      </c>
      <c r="FQ15" s="32">
        <f>IF([1]CUADRO3_05!E10="","ND",[1]CUADRO3_05!E10)</f>
        <v>195439.68551800001</v>
      </c>
      <c r="FR15" s="32">
        <f>IF([1]CUADRO3_05!F10="","ND",[1]CUADRO3_05!F10)</f>
        <v>204600.68638299999</v>
      </c>
      <c r="FS15" s="32">
        <f>IF([1]CUADRO3_05!G10="","ND",[1]CUADRO3_05!G10)</f>
        <v>221532.08914600001</v>
      </c>
      <c r="FT15" s="32">
        <f>IF([1]CUADRO3_05!H10="","ND",[1]CUADRO3_05!H10)</f>
        <v>219612.081053</v>
      </c>
      <c r="FU15" s="32">
        <f>IF([1]CUADRO3_05!I10="","ND",[1]CUADRO3_05!I10)</f>
        <v>210480.408314</v>
      </c>
      <c r="FV15" s="32">
        <f>IF([1]CUADRO3_05!J10="","ND",[1]CUADRO3_05!J10)</f>
        <v>171811.623375</v>
      </c>
      <c r="FW15" s="32">
        <f>IF([1]CUADRO3_05!K10="","ND",[1]CUADRO3_05!K10)</f>
        <v>178210.84318500001</v>
      </c>
      <c r="FX15" s="32">
        <f>IF([1]CUADRO3_05!L10="","ND",[1]CUADRO3_05!L10)</f>
        <v>281607.43585299997</v>
      </c>
      <c r="FY15" s="32">
        <f>IF([1]CUADRO3_05!M10="","ND",[1]CUADRO3_05!M10)</f>
        <v>282475.804237</v>
      </c>
      <c r="FZ15" s="32">
        <f>IF([1]CUADRO3_05!N10="","ND",[1]CUADRO3_05!N10)</f>
        <v>282164.72166099999</v>
      </c>
      <c r="GA15" s="32">
        <f>IF([1]CUADRO3_05!O10="","ND",[1]CUADRO3_05!O10)</f>
        <v>290018.19162</v>
      </c>
      <c r="GB15" s="32">
        <f>IF([1]CUADRO3_05!P10="","ND",[1]CUADRO3_05!P10)</f>
        <v>264033.51106400002</v>
      </c>
      <c r="GC15" s="32">
        <f>IF([1]CUADRO3_05!Q10="","ND",[1]CUADRO3_05!Q10)</f>
        <v>230924.29515600001</v>
      </c>
      <c r="GD15" s="32">
        <f>IF([1]CUADRO3_05!R10="","ND",[1]CUADRO3_05!R10)</f>
        <v>245388.02836200001</v>
      </c>
      <c r="GE15" s="32">
        <f>IF([1]CUADRO3_05!S10="","ND",[1]CUADRO3_05!S10)</f>
        <v>214108.33055000001</v>
      </c>
      <c r="GF15" s="32">
        <f>IF([1]CUADRO3_05!T10="","ND",[1]CUADRO3_05!T10)</f>
        <v>222229.11710800001</v>
      </c>
      <c r="GG15" s="32">
        <f>IF([1]CUADRO3_05!U10="","ND",[1]CUADRO3_05!U10)</f>
        <v>257366.046313</v>
      </c>
      <c r="GH15" s="32">
        <f>IF([1]CUADRO3_05!V10="","ND",[1]CUADRO3_05!V10)</f>
        <v>282394.83529199997</v>
      </c>
      <c r="GI15" s="32">
        <f>IF([1]CUADRO3_05!W10="","ND",[1]CUADRO3_05!W10)</f>
        <v>265806.99939200003</v>
      </c>
      <c r="GJ15" s="32">
        <f>IF([1]CUADRO3_05!X10="","ND",[1]CUADRO3_05!X10)</f>
        <v>312229.67280100001</v>
      </c>
      <c r="GK15" s="32">
        <f>IF([1]CUADRO3_05!Y10="","ND",[1]CUADRO3_05!Y10)</f>
        <v>334531.33415399998</v>
      </c>
      <c r="GL15" s="32">
        <f>IF([1]CUADRO3_05!Z10="","ND",[1]CUADRO3_05!Z10)</f>
        <v>333624.89517700003</v>
      </c>
      <c r="GM15" s="32">
        <f>IF([1]CUADRO3_05!AA10="","ND",[1]CUADRO3_05!AA10)</f>
        <v>171643.17814999999</v>
      </c>
      <c r="GN15" s="32">
        <f>IF([1]CUADRO3_05!AB10="","ND",[1]CUADRO3_05!AB10)</f>
        <v>171257.196754</v>
      </c>
      <c r="GO15" s="32">
        <f>IF([1]CUADRO3_05!AC10="","ND",[1]CUADRO3_05!AC10)</f>
        <v>178271.50711899999</v>
      </c>
      <c r="GP15" s="32">
        <f>IF([1]CUADRO3_05!AD10="","ND",[1]CUADRO3_05!AD10)</f>
        <v>138749.047013</v>
      </c>
      <c r="GQ15" s="32">
        <f>IF([1]CUADRO3_05!AE10="","ND",[1]CUADRO3_05!AE10)</f>
        <v>171154.772818</v>
      </c>
      <c r="GR15" s="32">
        <f>IF([1]CUADRO3_05!AF10="","ND",[1]CUADRO3_05!AF10)</f>
        <v>211737.09100700001</v>
      </c>
      <c r="GS15" s="32">
        <f>IF([1]CUADRO3_05!AG10="","ND",[1]CUADRO3_05!AG10)</f>
        <v>251292.112807</v>
      </c>
      <c r="GT15" s="32">
        <f>IF([1]CUADRO3_05!AH10="","ND",[1]CUADRO3_05!AH10)</f>
        <v>278754.77926099999</v>
      </c>
      <c r="GU15" s="32">
        <f>IF([1]CUADRO3_05!AI10="","ND",[1]CUADRO3_05!AI10)</f>
        <v>261827.09914100001</v>
      </c>
      <c r="GV15" s="32">
        <f>IF([1]CUADRO3_05!AJ10="","ND",[1]CUADRO3_05!AJ10)</f>
        <v>273471.32471000002</v>
      </c>
      <c r="GW15" s="32">
        <f>IF([1]CUADRO3_05!AK10="","ND",[1]CUADRO3_05!AK10)</f>
        <v>247312.15824799999</v>
      </c>
      <c r="GX15" s="32">
        <f>IF([1]CUADRO3_05!AL10="","ND",[1]CUADRO3_05!AL10)</f>
        <v>252859.77168100001</v>
      </c>
      <c r="GY15" s="32">
        <f>IF([1]CUADRO3_05!AM10="","ND",[1]CUADRO3_05!AM10)</f>
        <v>271153.34763099998</v>
      </c>
      <c r="GZ15" s="32">
        <f>IF([1]CUADRO3_05!AN10="","ND",[1]CUADRO3_05!AN10)</f>
        <v>248422.942052</v>
      </c>
      <c r="HA15" s="32">
        <f>IF([1]CUADRO3_05!AO10="","ND",[1]CUADRO3_05!AO10)</f>
        <v>242428.64066400001</v>
      </c>
      <c r="HB15" s="32">
        <f>IF([1]CUADRO3_05!AP10="","ND",[1]CUADRO3_05!AP10)</f>
        <v>230312.22622099999</v>
      </c>
      <c r="HC15" s="32">
        <f>IF([1]CUADRO3_05!AQ10="","ND",[1]CUADRO3_05!AQ10)</f>
        <v>235567.16910100001</v>
      </c>
    </row>
    <row r="16" spans="1:211"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f>IF([1]CUADRO3_05!C11="","ND",[1]CUADRO3_05!C11)</f>
        <v>0</v>
      </c>
      <c r="FP16" s="32">
        <f>IF([1]CUADRO3_05!D11="","ND",[1]CUADRO3_05!D11)</f>
        <v>0</v>
      </c>
      <c r="FQ16" s="32">
        <f>IF([1]CUADRO3_05!E11="","ND",[1]CUADRO3_05!E11)</f>
        <v>0</v>
      </c>
      <c r="FR16" s="32">
        <f>IF([1]CUADRO3_05!F11="","ND",[1]CUADRO3_05!F11)</f>
        <v>0</v>
      </c>
      <c r="FS16" s="32">
        <f>IF([1]CUADRO3_05!G11="","ND",[1]CUADRO3_05!G11)</f>
        <v>0</v>
      </c>
      <c r="FT16" s="32">
        <f>IF([1]CUADRO3_05!H11="","ND",[1]CUADRO3_05!H11)</f>
        <v>0</v>
      </c>
      <c r="FU16" s="32">
        <f>IF([1]CUADRO3_05!I11="","ND",[1]CUADRO3_05!I11)</f>
        <v>0</v>
      </c>
      <c r="FV16" s="32">
        <f>IF([1]CUADRO3_05!J11="","ND",[1]CUADRO3_05!J11)</f>
        <v>0</v>
      </c>
      <c r="FW16" s="32">
        <f>IF([1]CUADRO3_05!K11="","ND",[1]CUADRO3_05!K11)</f>
        <v>0</v>
      </c>
      <c r="FX16" s="32">
        <f>IF([1]CUADRO3_05!L11="","ND",[1]CUADRO3_05!L11)</f>
        <v>33779.959754000003</v>
      </c>
      <c r="FY16" s="32">
        <f>IF([1]CUADRO3_05!M11="","ND",[1]CUADRO3_05!M11)</f>
        <v>43824.901942999997</v>
      </c>
      <c r="FZ16" s="32">
        <f>IF([1]CUADRO3_05!N11="","ND",[1]CUADRO3_05!N11)</f>
        <v>44240.627708</v>
      </c>
      <c r="GA16" s="32">
        <f>IF([1]CUADRO3_05!O11="","ND",[1]CUADRO3_05!O11)</f>
        <v>5560.7359040000001</v>
      </c>
      <c r="GB16" s="32">
        <f>IF([1]CUADRO3_05!P11="","ND",[1]CUADRO3_05!P11)</f>
        <v>0</v>
      </c>
      <c r="GC16" s="32">
        <f>IF([1]CUADRO3_05!Q11="","ND",[1]CUADRO3_05!Q11)</f>
        <v>0</v>
      </c>
      <c r="GD16" s="32">
        <f>IF([1]CUADRO3_05!R11="","ND",[1]CUADRO3_05!R11)</f>
        <v>0</v>
      </c>
      <c r="GE16" s="32">
        <f>IF([1]CUADRO3_05!S11="","ND",[1]CUADRO3_05!S11)</f>
        <v>0</v>
      </c>
      <c r="GF16" s="32">
        <f>IF([1]CUADRO3_05!T11="","ND",[1]CUADRO3_05!T11)</f>
        <v>46875.785981000001</v>
      </c>
      <c r="GG16" s="32">
        <f>IF([1]CUADRO3_05!U11="","ND",[1]CUADRO3_05!U11)</f>
        <v>19232.955895999999</v>
      </c>
      <c r="GH16" s="32">
        <f>IF([1]CUADRO3_05!V11="","ND",[1]CUADRO3_05!V11)</f>
        <v>4146.5109860000002</v>
      </c>
      <c r="GI16" s="32">
        <f>IF([1]CUADRO3_05!W11="","ND",[1]CUADRO3_05!W11)</f>
        <v>4151.7247859999998</v>
      </c>
      <c r="GJ16" s="32">
        <f>IF([1]CUADRO3_05!X11="","ND",[1]CUADRO3_05!X11)</f>
        <v>4177.26865</v>
      </c>
      <c r="GK16" s="32">
        <f>IF([1]CUADRO3_05!Y11="","ND",[1]CUADRO3_05!Y11)</f>
        <v>46256.157480000002</v>
      </c>
      <c r="GL16" s="32">
        <f>IF([1]CUADRO3_05!Z11="","ND",[1]CUADRO3_05!Z11)</f>
        <v>47050.561211</v>
      </c>
      <c r="GM16" s="32">
        <f>IF([1]CUADRO3_05!AA11="","ND",[1]CUADRO3_05!AA11)</f>
        <v>97815.601422000007</v>
      </c>
      <c r="GN16" s="32">
        <f>IF([1]CUADRO3_05!AB11="","ND",[1]CUADRO3_05!AB11)</f>
        <v>65674.760911000005</v>
      </c>
      <c r="GO16" s="32">
        <f>IF([1]CUADRO3_05!AC11="","ND",[1]CUADRO3_05!AC11)</f>
        <v>68194.593118000004</v>
      </c>
      <c r="GP16" s="32">
        <f>IF([1]CUADRO3_05!AD11="","ND",[1]CUADRO3_05!AD11)</f>
        <v>54219.051471999999</v>
      </c>
      <c r="GQ16" s="32">
        <f>IF([1]CUADRO3_05!AE11="","ND",[1]CUADRO3_05!AE11)</f>
        <v>19309.807293000002</v>
      </c>
      <c r="GR16" s="32">
        <f>IF([1]CUADRO3_05!AF11="","ND",[1]CUADRO3_05!AF11)</f>
        <v>3377.7953980000002</v>
      </c>
      <c r="GS16" s="32">
        <f>IF([1]CUADRO3_05!AG11="","ND",[1]CUADRO3_05!AG11)</f>
        <v>24.004877</v>
      </c>
      <c r="GT16" s="32">
        <f>IF([1]CUADRO3_05!AH11="","ND",[1]CUADRO3_05!AH11)</f>
        <v>24.122641999999999</v>
      </c>
      <c r="GU16" s="32">
        <f>IF([1]CUADRO3_05!AI11="","ND",[1]CUADRO3_05!AI11)</f>
        <v>24.239291999999999</v>
      </c>
      <c r="GV16" s="32">
        <f>IF([1]CUADRO3_05!AJ11="","ND",[1]CUADRO3_05!AJ11)</f>
        <v>0</v>
      </c>
      <c r="GW16" s="32">
        <f>IF([1]CUADRO3_05!AK11="","ND",[1]CUADRO3_05!AK11)</f>
        <v>0</v>
      </c>
      <c r="GX16" s="32">
        <f>IF([1]CUADRO3_05!AL11="","ND",[1]CUADRO3_05!AL11)</f>
        <v>6415.2788220000002</v>
      </c>
      <c r="GY16" s="32">
        <f>IF([1]CUADRO3_05!AM11="","ND",[1]CUADRO3_05!AM11)</f>
        <v>0</v>
      </c>
      <c r="GZ16" s="32">
        <f>IF([1]CUADRO3_05!AN11="","ND",[1]CUADRO3_05!AN11)</f>
        <v>0</v>
      </c>
      <c r="HA16" s="32">
        <f>IF([1]CUADRO3_05!AO11="","ND",[1]CUADRO3_05!AO11)</f>
        <v>0</v>
      </c>
      <c r="HB16" s="32">
        <f>IF([1]CUADRO3_05!AP11="","ND",[1]CUADRO3_05!AP11)</f>
        <v>0</v>
      </c>
      <c r="HC16" s="32">
        <f>IF([1]CUADRO3_05!AQ11="","ND",[1]CUADRO3_05!AQ11)</f>
        <v>0</v>
      </c>
    </row>
    <row r="17" spans="2:211"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f>IF([1]CUADRO3_05!C12="","ND",[1]CUADRO3_05!C12)</f>
        <v>101968.708592</v>
      </c>
      <c r="FP17" s="32">
        <f>IF([1]CUADRO3_05!D12="","ND",[1]CUADRO3_05!D12)</f>
        <v>96358.883491999994</v>
      </c>
      <c r="FQ17" s="32">
        <f>IF([1]CUADRO3_05!E12="","ND",[1]CUADRO3_05!E12)</f>
        <v>97414.928644</v>
      </c>
      <c r="FR17" s="32">
        <f>IF([1]CUADRO3_05!F12="","ND",[1]CUADRO3_05!F12)</f>
        <v>57053.41401</v>
      </c>
      <c r="FS17" s="32">
        <f>IF([1]CUADRO3_05!G12="","ND",[1]CUADRO3_05!G12)</f>
        <v>34970.251295000002</v>
      </c>
      <c r="FT17" s="32">
        <f>IF([1]CUADRO3_05!H12="","ND",[1]CUADRO3_05!H12)</f>
        <v>34031.605279000003</v>
      </c>
      <c r="FU17" s="32">
        <f>IF([1]CUADRO3_05!I12="","ND",[1]CUADRO3_05!I12)</f>
        <v>31474.231917000001</v>
      </c>
      <c r="FV17" s="32">
        <f>IF([1]CUADRO3_05!J12="","ND",[1]CUADRO3_05!J12)</f>
        <v>24249.735465999998</v>
      </c>
      <c r="FW17" s="32">
        <f>IF([1]CUADRO3_05!K12="","ND",[1]CUADRO3_05!K12)</f>
        <v>17078.399307</v>
      </c>
      <c r="FX17" s="32">
        <f>IF([1]CUADRO3_05!L12="","ND",[1]CUADRO3_05!L12)</f>
        <v>14232.940256</v>
      </c>
      <c r="FY17" s="32">
        <f>IF([1]CUADRO3_05!M12="","ND",[1]CUADRO3_05!M12)</f>
        <v>23145.273082</v>
      </c>
      <c r="FZ17" s="32">
        <f>IF([1]CUADRO3_05!N12="","ND",[1]CUADRO3_05!N12)</f>
        <v>119767.341565</v>
      </c>
      <c r="GA17" s="32">
        <f>IF([1]CUADRO3_05!O12="","ND",[1]CUADRO3_05!O12)</f>
        <v>65606.332389999996</v>
      </c>
      <c r="GB17" s="32">
        <f>IF([1]CUADRO3_05!P12="","ND",[1]CUADRO3_05!P12)</f>
        <v>61637.337016999998</v>
      </c>
      <c r="GC17" s="32">
        <f>IF([1]CUADRO3_05!Q12="","ND",[1]CUADRO3_05!Q12)</f>
        <v>61029.687651</v>
      </c>
      <c r="GD17" s="32">
        <f>IF([1]CUADRO3_05!R12="","ND",[1]CUADRO3_05!R12)</f>
        <v>60976.911332000003</v>
      </c>
      <c r="GE17" s="32">
        <f>IF([1]CUADRO3_05!S12="","ND",[1]CUADRO3_05!S12)</f>
        <v>60846.727211999998</v>
      </c>
      <c r="GF17" s="32">
        <f>IF([1]CUADRO3_05!T12="","ND",[1]CUADRO3_05!T12)</f>
        <v>61206.993495000002</v>
      </c>
      <c r="GG17" s="32">
        <f>IF([1]CUADRO3_05!U12="","ND",[1]CUADRO3_05!U12)</f>
        <v>60674.245540999997</v>
      </c>
      <c r="GH17" s="32">
        <f>IF([1]CUADRO3_05!V12="","ND",[1]CUADRO3_05!V12)</f>
        <v>85010.104819</v>
      </c>
      <c r="GI17" s="32">
        <f>IF([1]CUADRO3_05!W12="","ND",[1]CUADRO3_05!W12)</f>
        <v>59709.525369000003</v>
      </c>
      <c r="GJ17" s="32">
        <f>IF([1]CUADRO3_05!X12="","ND",[1]CUADRO3_05!X12)</f>
        <v>13682.278028000001</v>
      </c>
      <c r="GK17" s="32">
        <f>IF([1]CUADRO3_05!Y12="","ND",[1]CUADRO3_05!Y12)</f>
        <v>1959.596708</v>
      </c>
      <c r="GL17" s="32">
        <f>IF([1]CUADRO3_05!Z12="","ND",[1]CUADRO3_05!Z12)</f>
        <v>1976.657702</v>
      </c>
      <c r="GM17" s="32">
        <f>IF([1]CUADRO3_05!AA12="","ND",[1]CUADRO3_05!AA12)</f>
        <v>7988.706005</v>
      </c>
      <c r="GN17" s="32">
        <f>IF([1]CUADRO3_05!AB12="","ND",[1]CUADRO3_05!AB12)</f>
        <v>1.9999999999999999E-6</v>
      </c>
      <c r="GO17" s="32">
        <f>IF([1]CUADRO3_05!AC12="","ND",[1]CUADRO3_05!AC12)</f>
        <v>3847.2060799999999</v>
      </c>
      <c r="GP17" s="32">
        <f>IF([1]CUADRO3_05!AD12="","ND",[1]CUADRO3_05!AD12)</f>
        <v>3862.4158029999999</v>
      </c>
      <c r="GQ17" s="32">
        <f>IF([1]CUADRO3_05!AE12="","ND",[1]CUADRO3_05!AE12)</f>
        <v>3886.5401649999999</v>
      </c>
      <c r="GR17" s="32">
        <f>IF([1]CUADRO3_05!AF12="","ND",[1]CUADRO3_05!AF12)</f>
        <v>3909.5164020000002</v>
      </c>
      <c r="GS17" s="32">
        <f>IF([1]CUADRO3_05!AG12="","ND",[1]CUADRO3_05!AG12)</f>
        <v>3927.833059</v>
      </c>
      <c r="GT17" s="32">
        <f>IF([1]CUADRO3_05!AH12="","ND",[1]CUADRO3_05!AH12)</f>
        <v>3947.0187169999999</v>
      </c>
      <c r="GU17" s="32">
        <f>IF([1]CUADRO3_05!AI12="","ND",[1]CUADRO3_05!AI12)</f>
        <v>3966.9579170000002</v>
      </c>
      <c r="GV17" s="32">
        <f>IF([1]CUADRO3_05!AJ12="","ND",[1]CUADRO3_05!AJ12)</f>
        <v>3986.3815509999999</v>
      </c>
      <c r="GW17" s="32">
        <f>IF([1]CUADRO3_05!AK12="","ND",[1]CUADRO3_05!AK12)</f>
        <v>1999.3136629999999</v>
      </c>
      <c r="GX17" s="32">
        <f>IF([1]CUADRO3_05!AL12="","ND",[1]CUADRO3_05!AL12)</f>
        <v>0</v>
      </c>
      <c r="GY17" s="32">
        <f>IF([1]CUADRO3_05!AM12="","ND",[1]CUADRO3_05!AM12)</f>
        <v>0</v>
      </c>
      <c r="GZ17" s="32">
        <f>IF([1]CUADRO3_05!AN12="","ND",[1]CUADRO3_05!AN12)</f>
        <v>0</v>
      </c>
      <c r="HA17" s="32">
        <f>IF([1]CUADRO3_05!AO12="","ND",[1]CUADRO3_05!AO12)</f>
        <v>0</v>
      </c>
      <c r="HB17" s="32">
        <f>IF([1]CUADRO3_05!AP12="","ND",[1]CUADRO3_05!AP12)</f>
        <v>0</v>
      </c>
      <c r="HC17" s="32">
        <f>IF([1]CUADRO3_05!AQ12="","ND",[1]CUADRO3_05!AQ12)</f>
        <v>0</v>
      </c>
    </row>
    <row r="18" spans="2:211"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5!C13="","ND",[1]CUADRO3_05!C13)</f>
        <v>ND</v>
      </c>
      <c r="FP18" s="32" t="str">
        <f>IF([1]CUADRO3_05!D13="","ND",[1]CUADRO3_05!D13)</f>
        <v>ND</v>
      </c>
      <c r="FQ18" s="32" t="str">
        <f>IF([1]CUADRO3_05!E13="","ND",[1]CUADRO3_05!E13)</f>
        <v>ND</v>
      </c>
      <c r="FR18" s="32" t="str">
        <f>IF([1]CUADRO3_05!F13="","ND",[1]CUADRO3_05!F13)</f>
        <v>ND</v>
      </c>
      <c r="FS18" s="32" t="str">
        <f>IF([1]CUADRO3_05!G13="","ND",[1]CUADRO3_05!G13)</f>
        <v>ND</v>
      </c>
      <c r="FT18" s="32" t="str">
        <f>IF([1]CUADRO3_05!H13="","ND",[1]CUADRO3_05!H13)</f>
        <v>ND</v>
      </c>
      <c r="FU18" s="32" t="str">
        <f>IF([1]CUADRO3_05!I13="","ND",[1]CUADRO3_05!I13)</f>
        <v>ND</v>
      </c>
      <c r="FV18" s="32" t="str">
        <f>IF([1]CUADRO3_05!J13="","ND",[1]CUADRO3_05!J13)</f>
        <v>ND</v>
      </c>
      <c r="FW18" s="32" t="str">
        <f>IF([1]CUADRO3_05!K13="","ND",[1]CUADRO3_05!K13)</f>
        <v>ND</v>
      </c>
      <c r="FX18" s="32" t="str">
        <f>IF([1]CUADRO3_05!L13="","ND",[1]CUADRO3_05!L13)</f>
        <v>ND</v>
      </c>
      <c r="FY18" s="32" t="str">
        <f>IF([1]CUADRO3_05!M13="","ND",[1]CUADRO3_05!M13)</f>
        <v>ND</v>
      </c>
      <c r="FZ18" s="32" t="str">
        <f>IF([1]CUADRO3_05!N13="","ND",[1]CUADRO3_05!N13)</f>
        <v>ND</v>
      </c>
      <c r="GA18" s="32" t="str">
        <f>IF([1]CUADRO3_05!O13="","ND",[1]CUADRO3_05!O13)</f>
        <v>ND</v>
      </c>
      <c r="GB18" s="32" t="str">
        <f>IF([1]CUADRO3_05!P13="","ND",[1]CUADRO3_05!P13)</f>
        <v>ND</v>
      </c>
      <c r="GC18" s="32" t="str">
        <f>IF([1]CUADRO3_05!Q13="","ND",[1]CUADRO3_05!Q13)</f>
        <v>ND</v>
      </c>
      <c r="GD18" s="32" t="str">
        <f>IF([1]CUADRO3_05!R13="","ND",[1]CUADRO3_05!R13)</f>
        <v>ND</v>
      </c>
      <c r="GE18" s="32" t="str">
        <f>IF([1]CUADRO3_05!S13="","ND",[1]CUADRO3_05!S13)</f>
        <v>ND</v>
      </c>
      <c r="GF18" s="32" t="str">
        <f>IF([1]CUADRO3_05!T13="","ND",[1]CUADRO3_05!T13)</f>
        <v>ND</v>
      </c>
      <c r="GG18" s="32" t="str">
        <f>IF([1]CUADRO3_05!U13="","ND",[1]CUADRO3_05!U13)</f>
        <v>ND</v>
      </c>
      <c r="GH18" s="32" t="str">
        <f>IF([1]CUADRO3_05!V13="","ND",[1]CUADRO3_05!V13)</f>
        <v>ND</v>
      </c>
      <c r="GI18" s="32" t="str">
        <f>IF([1]CUADRO3_05!W13="","ND",[1]CUADRO3_05!W13)</f>
        <v>ND</v>
      </c>
      <c r="GJ18" s="32" t="str">
        <f>IF([1]CUADRO3_05!X13="","ND",[1]CUADRO3_05!X13)</f>
        <v>ND</v>
      </c>
      <c r="GK18" s="32" t="str">
        <f>IF([1]CUADRO3_05!Y13="","ND",[1]CUADRO3_05!Y13)</f>
        <v>ND</v>
      </c>
      <c r="GL18" s="32" t="str">
        <f>IF([1]CUADRO3_05!Z13="","ND",[1]CUADRO3_05!Z13)</f>
        <v>ND</v>
      </c>
      <c r="GM18" s="32" t="str">
        <f>IF([1]CUADRO3_05!AA13="","ND",[1]CUADRO3_05!AA13)</f>
        <v>ND</v>
      </c>
      <c r="GN18" s="32" t="str">
        <f>IF([1]CUADRO3_05!AB13="","ND",[1]CUADRO3_05!AB13)</f>
        <v>ND</v>
      </c>
      <c r="GO18" s="32" t="str">
        <f>IF([1]CUADRO3_05!AC13="","ND",[1]CUADRO3_05!AC13)</f>
        <v>ND</v>
      </c>
      <c r="GP18" s="32" t="str">
        <f>IF([1]CUADRO3_05!AD13="","ND",[1]CUADRO3_05!AD13)</f>
        <v>ND</v>
      </c>
      <c r="GQ18" s="32" t="str">
        <f>IF([1]CUADRO3_05!AE13="","ND",[1]CUADRO3_05!AE13)</f>
        <v>ND</v>
      </c>
      <c r="GR18" s="32" t="str">
        <f>IF([1]CUADRO3_05!AF13="","ND",[1]CUADRO3_05!AF13)</f>
        <v>ND</v>
      </c>
      <c r="GS18" s="32" t="str">
        <f>IF([1]CUADRO3_05!AG13="","ND",[1]CUADRO3_05!AG13)</f>
        <v>ND</v>
      </c>
      <c r="GT18" s="32" t="str">
        <f>IF([1]CUADRO3_05!AH13="","ND",[1]CUADRO3_05!AH13)</f>
        <v>ND</v>
      </c>
      <c r="GU18" s="32" t="str">
        <f>IF([1]CUADRO3_05!AI13="","ND",[1]CUADRO3_05!AI13)</f>
        <v>ND</v>
      </c>
      <c r="GV18" s="32" t="str">
        <f>IF([1]CUADRO3_05!AJ13="","ND",[1]CUADRO3_05!AJ13)</f>
        <v>ND</v>
      </c>
      <c r="GW18" s="32" t="str">
        <f>IF([1]CUADRO3_05!AK13="","ND",[1]CUADRO3_05!AK13)</f>
        <v>ND</v>
      </c>
      <c r="GX18" s="32" t="str">
        <f>IF([1]CUADRO3_05!AL13="","ND",[1]CUADRO3_05!AL13)</f>
        <v>ND</v>
      </c>
      <c r="GY18" s="32" t="str">
        <f>IF([1]CUADRO3_05!AM13="","ND",[1]CUADRO3_05!AM13)</f>
        <v>ND</v>
      </c>
      <c r="GZ18" s="32" t="str">
        <f>IF([1]CUADRO3_05!AN13="","ND",[1]CUADRO3_05!AN13)</f>
        <v>ND</v>
      </c>
      <c r="HA18" s="32" t="str">
        <f>IF([1]CUADRO3_05!AO13="","ND",[1]CUADRO3_05!AO13)</f>
        <v>ND</v>
      </c>
      <c r="HB18" s="32" t="str">
        <f>IF([1]CUADRO3_05!AP13="","ND",[1]CUADRO3_05!AP13)</f>
        <v>ND</v>
      </c>
      <c r="HC18" s="32" t="str">
        <f>IF([1]CUADRO3_05!AQ13="","ND",[1]CUADRO3_05!AQ13)</f>
        <v>ND</v>
      </c>
    </row>
    <row r="19" spans="2:211"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5!C14="","ND",[1]CUADRO3_05!C14)</f>
        <v>ND</v>
      </c>
      <c r="FP19" s="32" t="str">
        <f>IF([1]CUADRO3_05!D14="","ND",[1]CUADRO3_05!D14)</f>
        <v>ND</v>
      </c>
      <c r="FQ19" s="32" t="str">
        <f>IF([1]CUADRO3_05!E14="","ND",[1]CUADRO3_05!E14)</f>
        <v>ND</v>
      </c>
      <c r="FR19" s="32" t="str">
        <f>IF([1]CUADRO3_05!F14="","ND",[1]CUADRO3_05!F14)</f>
        <v>ND</v>
      </c>
      <c r="FS19" s="32" t="str">
        <f>IF([1]CUADRO3_05!G14="","ND",[1]CUADRO3_05!G14)</f>
        <v>ND</v>
      </c>
      <c r="FT19" s="32" t="str">
        <f>IF([1]CUADRO3_05!H14="","ND",[1]CUADRO3_05!H14)</f>
        <v>ND</v>
      </c>
      <c r="FU19" s="32" t="str">
        <f>IF([1]CUADRO3_05!I14="","ND",[1]CUADRO3_05!I14)</f>
        <v>ND</v>
      </c>
      <c r="FV19" s="32" t="str">
        <f>IF([1]CUADRO3_05!J14="","ND",[1]CUADRO3_05!J14)</f>
        <v>ND</v>
      </c>
      <c r="FW19" s="32" t="str">
        <f>IF([1]CUADRO3_05!K14="","ND",[1]CUADRO3_05!K14)</f>
        <v>ND</v>
      </c>
      <c r="FX19" s="32" t="str">
        <f>IF([1]CUADRO3_05!L14="","ND",[1]CUADRO3_05!L14)</f>
        <v>ND</v>
      </c>
      <c r="FY19" s="32" t="str">
        <f>IF([1]CUADRO3_05!M14="","ND",[1]CUADRO3_05!M14)</f>
        <v>ND</v>
      </c>
      <c r="FZ19" s="32" t="str">
        <f>IF([1]CUADRO3_05!N14="","ND",[1]CUADRO3_05!N14)</f>
        <v>ND</v>
      </c>
      <c r="GA19" s="32" t="str">
        <f>IF([1]CUADRO3_05!O14="","ND",[1]CUADRO3_05!O14)</f>
        <v>ND</v>
      </c>
      <c r="GB19" s="32" t="str">
        <f>IF([1]CUADRO3_05!P14="","ND",[1]CUADRO3_05!P14)</f>
        <v>ND</v>
      </c>
      <c r="GC19" s="32" t="str">
        <f>IF([1]CUADRO3_05!Q14="","ND",[1]CUADRO3_05!Q14)</f>
        <v>ND</v>
      </c>
      <c r="GD19" s="32" t="str">
        <f>IF([1]CUADRO3_05!R14="","ND",[1]CUADRO3_05!R14)</f>
        <v>ND</v>
      </c>
      <c r="GE19" s="32" t="str">
        <f>IF([1]CUADRO3_05!S14="","ND",[1]CUADRO3_05!S14)</f>
        <v>ND</v>
      </c>
      <c r="GF19" s="32" t="str">
        <f>IF([1]CUADRO3_05!T14="","ND",[1]CUADRO3_05!T14)</f>
        <v>ND</v>
      </c>
      <c r="GG19" s="32" t="str">
        <f>IF([1]CUADRO3_05!U14="","ND",[1]CUADRO3_05!U14)</f>
        <v>ND</v>
      </c>
      <c r="GH19" s="32" t="str">
        <f>IF([1]CUADRO3_05!V14="","ND",[1]CUADRO3_05!V14)</f>
        <v>ND</v>
      </c>
      <c r="GI19" s="32" t="str">
        <f>IF([1]CUADRO3_05!W14="","ND",[1]CUADRO3_05!W14)</f>
        <v>ND</v>
      </c>
      <c r="GJ19" s="32" t="str">
        <f>IF([1]CUADRO3_05!X14="","ND",[1]CUADRO3_05!X14)</f>
        <v>ND</v>
      </c>
      <c r="GK19" s="32" t="str">
        <f>IF([1]CUADRO3_05!Y14="","ND",[1]CUADRO3_05!Y14)</f>
        <v>ND</v>
      </c>
      <c r="GL19" s="32" t="str">
        <f>IF([1]CUADRO3_05!Z14="","ND",[1]CUADRO3_05!Z14)</f>
        <v>ND</v>
      </c>
      <c r="GM19" s="32" t="str">
        <f>IF([1]CUADRO3_05!AA14="","ND",[1]CUADRO3_05!AA14)</f>
        <v>ND</v>
      </c>
      <c r="GN19" s="32" t="str">
        <f>IF([1]CUADRO3_05!AB14="","ND",[1]CUADRO3_05!AB14)</f>
        <v>ND</v>
      </c>
      <c r="GO19" s="32" t="str">
        <f>IF([1]CUADRO3_05!AC14="","ND",[1]CUADRO3_05!AC14)</f>
        <v>ND</v>
      </c>
      <c r="GP19" s="32" t="str">
        <f>IF([1]CUADRO3_05!AD14="","ND",[1]CUADRO3_05!AD14)</f>
        <v>ND</v>
      </c>
      <c r="GQ19" s="32" t="str">
        <f>IF([1]CUADRO3_05!AE14="","ND",[1]CUADRO3_05!AE14)</f>
        <v>ND</v>
      </c>
      <c r="GR19" s="32" t="str">
        <f>IF([1]CUADRO3_05!AF14="","ND",[1]CUADRO3_05!AF14)</f>
        <v>ND</v>
      </c>
      <c r="GS19" s="32" t="str">
        <f>IF([1]CUADRO3_05!AG14="","ND",[1]CUADRO3_05!AG14)</f>
        <v>ND</v>
      </c>
      <c r="GT19" s="32" t="str">
        <f>IF([1]CUADRO3_05!AH14="","ND",[1]CUADRO3_05!AH14)</f>
        <v>ND</v>
      </c>
      <c r="GU19" s="32" t="str">
        <f>IF([1]CUADRO3_05!AI14="","ND",[1]CUADRO3_05!AI14)</f>
        <v>ND</v>
      </c>
      <c r="GV19" s="32" t="str">
        <f>IF([1]CUADRO3_05!AJ14="","ND",[1]CUADRO3_05!AJ14)</f>
        <v>ND</v>
      </c>
      <c r="GW19" s="32" t="str">
        <f>IF([1]CUADRO3_05!AK14="","ND",[1]CUADRO3_05!AK14)</f>
        <v>ND</v>
      </c>
      <c r="GX19" s="32" t="str">
        <f>IF([1]CUADRO3_05!AL14="","ND",[1]CUADRO3_05!AL14)</f>
        <v>ND</v>
      </c>
      <c r="GY19" s="32" t="str">
        <f>IF([1]CUADRO3_05!AM14="","ND",[1]CUADRO3_05!AM14)</f>
        <v>ND</v>
      </c>
      <c r="GZ19" s="32" t="str">
        <f>IF([1]CUADRO3_05!AN14="","ND",[1]CUADRO3_05!AN14)</f>
        <v>ND</v>
      </c>
      <c r="HA19" s="32" t="str">
        <f>IF([1]CUADRO3_05!AO14="","ND",[1]CUADRO3_05!AO14)</f>
        <v>ND</v>
      </c>
      <c r="HB19" s="32" t="str">
        <f>IF([1]CUADRO3_05!AP14="","ND",[1]CUADRO3_05!AP14)</f>
        <v>ND</v>
      </c>
      <c r="HC19" s="32" t="str">
        <f>IF([1]CUADRO3_05!AQ14="","ND",[1]CUADRO3_05!AQ14)</f>
        <v>ND</v>
      </c>
    </row>
    <row r="20" spans="2:211"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f>IF([1]CUADRO3_05!C15="","ND",[1]CUADRO3_05!C15)</f>
        <v>35925.584542999997</v>
      </c>
      <c r="FP20" s="32">
        <f>IF([1]CUADRO3_05!D15="","ND",[1]CUADRO3_05!D15)</f>
        <v>105090.50206699999</v>
      </c>
      <c r="FQ20" s="32">
        <f>IF([1]CUADRO3_05!E15="","ND",[1]CUADRO3_05!E15)</f>
        <v>61846.078302000002</v>
      </c>
      <c r="FR20" s="32">
        <f>IF([1]CUADRO3_05!F15="","ND",[1]CUADRO3_05!F15)</f>
        <v>78853.635781999998</v>
      </c>
      <c r="FS20" s="32">
        <f>IF([1]CUADRO3_05!G15="","ND",[1]CUADRO3_05!G15)</f>
        <v>64435.335220000001</v>
      </c>
      <c r="FT20" s="32">
        <f>IF([1]CUADRO3_05!H15="","ND",[1]CUADRO3_05!H15)</f>
        <v>107735.735996</v>
      </c>
      <c r="FU20" s="32">
        <f>IF([1]CUADRO3_05!I15="","ND",[1]CUADRO3_05!I15)</f>
        <v>109618.951785</v>
      </c>
      <c r="FV20" s="32">
        <f>IF([1]CUADRO3_05!J15="","ND",[1]CUADRO3_05!J15)</f>
        <v>75472.571014000001</v>
      </c>
      <c r="FW20" s="32">
        <f>IF([1]CUADRO3_05!K15="","ND",[1]CUADRO3_05!K15)</f>
        <v>66552.169987000001</v>
      </c>
      <c r="FX20" s="32">
        <f>IF([1]CUADRO3_05!L15="","ND",[1]CUADRO3_05!L15)</f>
        <v>75852.664336999995</v>
      </c>
      <c r="FY20" s="32">
        <f>IF([1]CUADRO3_05!M15="","ND",[1]CUADRO3_05!M15)</f>
        <v>60276.295901999998</v>
      </c>
      <c r="FZ20" s="32">
        <f>IF([1]CUADRO3_05!N15="","ND",[1]CUADRO3_05!N15)</f>
        <v>54548.877236</v>
      </c>
      <c r="GA20" s="32">
        <f>IF([1]CUADRO3_05!O15="","ND",[1]CUADRO3_05!O15)</f>
        <v>49648.643986000003</v>
      </c>
      <c r="GB20" s="32">
        <f>IF([1]CUADRO3_05!P15="","ND",[1]CUADRO3_05!P15)</f>
        <v>44733.825385999997</v>
      </c>
      <c r="GC20" s="32">
        <f>IF([1]CUADRO3_05!Q15="","ND",[1]CUADRO3_05!Q15)</f>
        <v>45177.909741000003</v>
      </c>
      <c r="GD20" s="32">
        <f>IF([1]CUADRO3_05!R15="","ND",[1]CUADRO3_05!R15)</f>
        <v>72534.874981000001</v>
      </c>
      <c r="GE20" s="32">
        <f>IF([1]CUADRO3_05!S15="","ND",[1]CUADRO3_05!S15)</f>
        <v>37985.230619000002</v>
      </c>
      <c r="GF20" s="32">
        <f>IF([1]CUADRO3_05!T15="","ND",[1]CUADRO3_05!T15)</f>
        <v>30881.815764999999</v>
      </c>
      <c r="GG20" s="32">
        <f>IF([1]CUADRO3_05!U15="","ND",[1]CUADRO3_05!U15)</f>
        <v>10720.669532</v>
      </c>
      <c r="GH20" s="32">
        <f>IF([1]CUADRO3_05!V15="","ND",[1]CUADRO3_05!V15)</f>
        <v>5945.1638940000003</v>
      </c>
      <c r="GI20" s="32">
        <f>IF([1]CUADRO3_05!W15="","ND",[1]CUADRO3_05!W15)</f>
        <v>8347.9762969999992</v>
      </c>
      <c r="GJ20" s="32">
        <f>IF([1]CUADRO3_05!X15="","ND",[1]CUADRO3_05!X15)</f>
        <v>9223.7852139999995</v>
      </c>
      <c r="GK20" s="32">
        <f>IF([1]CUADRO3_05!Y15="","ND",[1]CUADRO3_05!Y15)</f>
        <v>9405.0860159999993</v>
      </c>
      <c r="GL20" s="32">
        <f>IF([1]CUADRO3_05!Z15="","ND",[1]CUADRO3_05!Z15)</f>
        <v>9320.9419739999994</v>
      </c>
      <c r="GM20" s="32">
        <f>IF([1]CUADRO3_05!AA15="","ND",[1]CUADRO3_05!AA15)</f>
        <v>4729.7290430000003</v>
      </c>
      <c r="GN20" s="32">
        <f>IF([1]CUADRO3_05!AB15="","ND",[1]CUADRO3_05!AB15)</f>
        <v>4784.0622000000003</v>
      </c>
      <c r="GO20" s="32">
        <f>IF([1]CUADRO3_05!AC15="","ND",[1]CUADRO3_05!AC15)</f>
        <v>4811.7275399999999</v>
      </c>
      <c r="GP20" s="32">
        <f>IF([1]CUADRO3_05!AD15="","ND",[1]CUADRO3_05!AD15)</f>
        <v>4800.5109659999998</v>
      </c>
      <c r="GQ20" s="32">
        <f>IF([1]CUADRO3_05!AE15="","ND",[1]CUADRO3_05!AE15)</f>
        <v>0</v>
      </c>
      <c r="GR20" s="32">
        <f>IF([1]CUADRO3_05!AF15="","ND",[1]CUADRO3_05!AF15)</f>
        <v>0</v>
      </c>
      <c r="GS20" s="32">
        <f>IF([1]CUADRO3_05!AG15="","ND",[1]CUADRO3_05!AG15)</f>
        <v>0</v>
      </c>
      <c r="GT20" s="32">
        <f>IF([1]CUADRO3_05!AH15="","ND",[1]CUADRO3_05!AH15)</f>
        <v>0</v>
      </c>
      <c r="GU20" s="32">
        <f>IF([1]CUADRO3_05!AI15="","ND",[1]CUADRO3_05!AI15)</f>
        <v>0</v>
      </c>
      <c r="GV20" s="32">
        <f>IF([1]CUADRO3_05!AJ15="","ND",[1]CUADRO3_05!AJ15)</f>
        <v>0</v>
      </c>
      <c r="GW20" s="32">
        <f>IF([1]CUADRO3_05!AK15="","ND",[1]CUADRO3_05!AK15)</f>
        <v>0</v>
      </c>
      <c r="GX20" s="32">
        <f>IF([1]CUADRO3_05!AL15="","ND",[1]CUADRO3_05!AL15)</f>
        <v>0</v>
      </c>
      <c r="GY20" s="32">
        <f>IF([1]CUADRO3_05!AM15="","ND",[1]CUADRO3_05!AM15)</f>
        <v>0</v>
      </c>
      <c r="GZ20" s="32">
        <f>IF([1]CUADRO3_05!AN15="","ND",[1]CUADRO3_05!AN15)</f>
        <v>0</v>
      </c>
      <c r="HA20" s="32">
        <f>IF([1]CUADRO3_05!AO15="","ND",[1]CUADRO3_05!AO15)</f>
        <v>0</v>
      </c>
      <c r="HB20" s="32">
        <f>IF([1]CUADRO3_05!AP15="","ND",[1]CUADRO3_05!AP15)</f>
        <v>0</v>
      </c>
      <c r="HC20" s="32">
        <f>IF([1]CUADRO3_05!AQ15="","ND",[1]CUADRO3_05!AQ15)</f>
        <v>0</v>
      </c>
    </row>
    <row r="21" spans="2:211"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f>IF([1]CUADRO3_05!C16="","ND",[1]CUADRO3_05!C16)</f>
        <v>10912.467307999999</v>
      </c>
      <c r="FP21" s="32">
        <f>IF([1]CUADRO3_05!D16="","ND",[1]CUADRO3_05!D16)</f>
        <v>11046.915213</v>
      </c>
      <c r="FQ21" s="32">
        <f>IF([1]CUADRO3_05!E16="","ND",[1]CUADRO3_05!E16)</f>
        <v>11196.559875000001</v>
      </c>
      <c r="FR21" s="32">
        <f>IF([1]CUADRO3_05!F16="","ND",[1]CUADRO3_05!F16)</f>
        <v>10804.155145000001</v>
      </c>
      <c r="FS21" s="32">
        <f>IF([1]CUADRO3_05!G16="","ND",[1]CUADRO3_05!G16)</f>
        <v>10903.801471999999</v>
      </c>
      <c r="FT21" s="32">
        <f>IF([1]CUADRO3_05!H16="","ND",[1]CUADRO3_05!H16)</f>
        <v>10997.870362</v>
      </c>
      <c r="FU21" s="32">
        <f>IF([1]CUADRO3_05!I16="","ND",[1]CUADRO3_05!I16)</f>
        <v>10520.491055</v>
      </c>
      <c r="FV21" s="32">
        <f>IF([1]CUADRO3_05!J16="","ND",[1]CUADRO3_05!J16)</f>
        <v>10526.727346</v>
      </c>
      <c r="FW21" s="32">
        <f>IF([1]CUADRO3_05!K16="","ND",[1]CUADRO3_05!K16)</f>
        <v>10525.344075000001</v>
      </c>
      <c r="FX21" s="32">
        <f>IF([1]CUADRO3_05!L16="","ND",[1]CUADRO3_05!L16)</f>
        <v>9840.2400739999994</v>
      </c>
      <c r="FY21" s="32">
        <f>IF([1]CUADRO3_05!M16="","ND",[1]CUADRO3_05!M16)</f>
        <v>9020.3189810000003</v>
      </c>
      <c r="FZ21" s="32">
        <f>IF([1]CUADRO3_05!N16="","ND",[1]CUADRO3_05!N16)</f>
        <v>9890.6935479999993</v>
      </c>
      <c r="GA21" s="32">
        <f>IF([1]CUADRO3_05!O16="","ND",[1]CUADRO3_05!O16)</f>
        <v>8823.9992579999998</v>
      </c>
      <c r="GB21" s="32">
        <f>IF([1]CUADRO3_05!P16="","ND",[1]CUADRO3_05!P16)</f>
        <v>9045.6520540000001</v>
      </c>
      <c r="GC21" s="32">
        <f>IF([1]CUADRO3_05!Q16="","ND",[1]CUADRO3_05!Q16)</f>
        <v>8676.2742610000005</v>
      </c>
      <c r="GD21" s="32">
        <f>IF([1]CUADRO3_05!R16="","ND",[1]CUADRO3_05!R16)</f>
        <v>8057.3297730000004</v>
      </c>
      <c r="GE21" s="32">
        <f>IF([1]CUADRO3_05!S16="","ND",[1]CUADRO3_05!S16)</f>
        <v>8609.4152439999998</v>
      </c>
      <c r="GF21" s="32">
        <f>IF([1]CUADRO3_05!T16="","ND",[1]CUADRO3_05!T16)</f>
        <v>7941.3232379999999</v>
      </c>
      <c r="GG21" s="32">
        <f>IF([1]CUADRO3_05!U16="","ND",[1]CUADRO3_05!U16)</f>
        <v>7504.4327789999998</v>
      </c>
      <c r="GH21" s="32">
        <f>IF([1]CUADRO3_05!V16="","ND",[1]CUADRO3_05!V16)</f>
        <v>6930.5848059999998</v>
      </c>
      <c r="GI21" s="32">
        <f>IF([1]CUADRO3_05!W16="","ND",[1]CUADRO3_05!W16)</f>
        <v>5412.4778509999996</v>
      </c>
      <c r="GJ21" s="32">
        <f>IF([1]CUADRO3_05!X16="","ND",[1]CUADRO3_05!X16)</f>
        <v>6004.9996950000004</v>
      </c>
      <c r="GK21" s="32">
        <f>IF([1]CUADRO3_05!Y16="","ND",[1]CUADRO3_05!Y16)</f>
        <v>7012.6649319999997</v>
      </c>
      <c r="GL21" s="32">
        <f>IF([1]CUADRO3_05!Z16="","ND",[1]CUADRO3_05!Z16)</f>
        <v>6656.0013909999998</v>
      </c>
      <c r="GM21" s="32">
        <f>IF([1]CUADRO3_05!AA16="","ND",[1]CUADRO3_05!AA16)</f>
        <v>5289.9238729999997</v>
      </c>
      <c r="GN21" s="32">
        <f>IF([1]CUADRO3_05!AB16="","ND",[1]CUADRO3_05!AB16)</f>
        <v>4103.2708839999996</v>
      </c>
      <c r="GO21" s="32">
        <f>IF([1]CUADRO3_05!AC16="","ND",[1]CUADRO3_05!AC16)</f>
        <v>4809.4267639999998</v>
      </c>
      <c r="GP21" s="32">
        <f>IF([1]CUADRO3_05!AD16="","ND",[1]CUADRO3_05!AD16)</f>
        <v>5896.5921939999998</v>
      </c>
      <c r="GQ21" s="32">
        <f>IF([1]CUADRO3_05!AE16="","ND",[1]CUADRO3_05!AE16)</f>
        <v>5933.1362120000003</v>
      </c>
      <c r="GR21" s="32">
        <f>IF([1]CUADRO3_05!AF16="","ND",[1]CUADRO3_05!AF16)</f>
        <v>5956.3987809999999</v>
      </c>
      <c r="GS21" s="32">
        <f>IF([1]CUADRO3_05!AG16="","ND",[1]CUADRO3_05!AG16)</f>
        <v>5449.0320659999998</v>
      </c>
      <c r="GT21" s="32">
        <f>IF([1]CUADRO3_05!AH16="","ND",[1]CUADRO3_05!AH16)</f>
        <v>5477.5239769999998</v>
      </c>
      <c r="GU21" s="32">
        <f>IF([1]CUADRO3_05!AI16="","ND",[1]CUADRO3_05!AI16)</f>
        <v>5518.2852400000002</v>
      </c>
      <c r="GV21" s="32">
        <f>IF([1]CUADRO3_05!AJ16="","ND",[1]CUADRO3_05!AJ16)</f>
        <v>4957.4138739999999</v>
      </c>
      <c r="GW21" s="32">
        <f>IF([1]CUADRO3_05!AK16="","ND",[1]CUADRO3_05!AK16)</f>
        <v>4996.33115</v>
      </c>
      <c r="GX21" s="32">
        <f>IF([1]CUADRO3_05!AL16="","ND",[1]CUADRO3_05!AL16)</f>
        <v>5006.3697009999996</v>
      </c>
      <c r="GY21" s="32">
        <f>IF([1]CUADRO3_05!AM16="","ND",[1]CUADRO3_05!AM16)</f>
        <v>4502.1984640000001</v>
      </c>
      <c r="GZ21" s="32">
        <f>IF([1]CUADRO3_05!AN16="","ND",[1]CUADRO3_05!AN16)</f>
        <v>4532.4862640000001</v>
      </c>
      <c r="HA21" s="32">
        <f>IF([1]CUADRO3_05!AO16="","ND",[1]CUADRO3_05!AO16)</f>
        <v>4558.0475230000002</v>
      </c>
      <c r="HB21" s="32">
        <f>IF([1]CUADRO3_05!AP16="","ND",[1]CUADRO3_05!AP16)</f>
        <v>4197.8891759999997</v>
      </c>
      <c r="HC21" s="32">
        <f>IF([1]CUADRO3_05!AQ16="","ND",[1]CUADRO3_05!AQ16)</f>
        <v>4205.812809</v>
      </c>
    </row>
    <row r="22" spans="2:211"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f>IF([1]CUADRO3_05!C17="","ND",[1]CUADRO3_05!C17)</f>
        <v>120420.519485</v>
      </c>
      <c r="FP22" s="32">
        <f>IF([1]CUADRO3_05!D17="","ND",[1]CUADRO3_05!D17)</f>
        <v>120041.972257</v>
      </c>
      <c r="FQ22" s="32">
        <f>IF([1]CUADRO3_05!E17="","ND",[1]CUADRO3_05!E17)</f>
        <v>163178.14679200001</v>
      </c>
      <c r="FR22" s="32">
        <f>IF([1]CUADRO3_05!F17="","ND",[1]CUADRO3_05!F17)</f>
        <v>173120.658945</v>
      </c>
      <c r="FS22" s="32">
        <f>IF([1]CUADRO3_05!G17="","ND",[1]CUADRO3_05!G17)</f>
        <v>196560.346491</v>
      </c>
      <c r="FT22" s="32">
        <f>IF([1]CUADRO3_05!H17="","ND",[1]CUADRO3_05!H17)</f>
        <v>181804.53193500001</v>
      </c>
      <c r="FU22" s="32">
        <f>IF([1]CUADRO3_05!I17="","ND",[1]CUADRO3_05!I17)</f>
        <v>146063.414265</v>
      </c>
      <c r="FV22" s="32">
        <f>IF([1]CUADRO3_05!J17="","ND",[1]CUADRO3_05!J17)</f>
        <v>189981.63546399999</v>
      </c>
      <c r="FW22" s="32">
        <f>IF([1]CUADRO3_05!K17="","ND",[1]CUADRO3_05!K17)</f>
        <v>173417.25640799999</v>
      </c>
      <c r="FX22" s="32">
        <f>IF([1]CUADRO3_05!L17="","ND",[1]CUADRO3_05!L17)</f>
        <v>204303.197243</v>
      </c>
      <c r="FY22" s="32">
        <f>IF([1]CUADRO3_05!M17="","ND",[1]CUADRO3_05!M17)</f>
        <v>176146.09589999999</v>
      </c>
      <c r="FZ22" s="32">
        <f>IF([1]CUADRO3_05!N17="","ND",[1]CUADRO3_05!N17)</f>
        <v>180483.25942300001</v>
      </c>
      <c r="GA22" s="32">
        <f>IF([1]CUADRO3_05!O17="","ND",[1]CUADRO3_05!O17)</f>
        <v>182505.82055599999</v>
      </c>
      <c r="GB22" s="32">
        <f>IF([1]CUADRO3_05!P17="","ND",[1]CUADRO3_05!P17)</f>
        <v>182827.702146</v>
      </c>
      <c r="GC22" s="32">
        <f>IF([1]CUADRO3_05!Q17="","ND",[1]CUADRO3_05!Q17)</f>
        <v>181284.82537499999</v>
      </c>
      <c r="GD22" s="32">
        <f>IF([1]CUADRO3_05!R17="","ND",[1]CUADRO3_05!R17)</f>
        <v>183233.79519400001</v>
      </c>
      <c r="GE22" s="32">
        <f>IF([1]CUADRO3_05!S17="","ND",[1]CUADRO3_05!S17)</f>
        <v>177795.21792699999</v>
      </c>
      <c r="GF22" s="32">
        <f>IF([1]CUADRO3_05!T17="","ND",[1]CUADRO3_05!T17)</f>
        <v>173731.40426499999</v>
      </c>
      <c r="GG22" s="32">
        <f>IF([1]CUADRO3_05!U17="","ND",[1]CUADRO3_05!U17)</f>
        <v>176403.534251</v>
      </c>
      <c r="GH22" s="32">
        <f>IF([1]CUADRO3_05!V17="","ND",[1]CUADRO3_05!V17)</f>
        <v>178270.90722200001</v>
      </c>
      <c r="GI22" s="32">
        <f>IF([1]CUADRO3_05!W17="","ND",[1]CUADRO3_05!W17)</f>
        <v>164228.60860800001</v>
      </c>
      <c r="GJ22" s="32">
        <f>IF([1]CUADRO3_05!X17="","ND",[1]CUADRO3_05!X17)</f>
        <v>150778.56174</v>
      </c>
      <c r="GK22" s="32">
        <f>IF([1]CUADRO3_05!Y17="","ND",[1]CUADRO3_05!Y17)</f>
        <v>252515.82704900001</v>
      </c>
      <c r="GL22" s="32">
        <f>IF([1]CUADRO3_05!Z17="","ND",[1]CUADRO3_05!Z17)</f>
        <v>266544.64561399998</v>
      </c>
      <c r="GM22" s="32">
        <f>IF([1]CUADRO3_05!AA17="","ND",[1]CUADRO3_05!AA17)</f>
        <v>262038.23785500001</v>
      </c>
      <c r="GN22" s="32">
        <f>IF([1]CUADRO3_05!AB17="","ND",[1]CUADRO3_05!AB17)</f>
        <v>263022.41684399999</v>
      </c>
      <c r="GO22" s="32">
        <f>IF([1]CUADRO3_05!AC17="","ND",[1]CUADRO3_05!AC17)</f>
        <v>221549.879116</v>
      </c>
      <c r="GP22" s="32">
        <f>IF([1]CUADRO3_05!AD17="","ND",[1]CUADRO3_05!AD17)</f>
        <v>203921.070916</v>
      </c>
      <c r="GQ22" s="32">
        <f>IF([1]CUADRO3_05!AE17="","ND",[1]CUADRO3_05!AE17)</f>
        <v>120532.06432400001</v>
      </c>
      <c r="GR22" s="32">
        <f>IF([1]CUADRO3_05!AF17="","ND",[1]CUADRO3_05!AF17)</f>
        <v>109503.89704500001</v>
      </c>
      <c r="GS22" s="32">
        <f>IF([1]CUADRO3_05!AG17="","ND",[1]CUADRO3_05!AG17)</f>
        <v>129823.46752799999</v>
      </c>
      <c r="GT22" s="32">
        <f>IF([1]CUADRO3_05!AH17="","ND",[1]CUADRO3_05!AH17)</f>
        <v>112135.89887600001</v>
      </c>
      <c r="GU22" s="32">
        <f>IF([1]CUADRO3_05!AI17="","ND",[1]CUADRO3_05!AI17)</f>
        <v>98747.693969</v>
      </c>
      <c r="GV22" s="32">
        <f>IF([1]CUADRO3_05!AJ17="","ND",[1]CUADRO3_05!AJ17)</f>
        <v>90555.900213000001</v>
      </c>
      <c r="GW22" s="32">
        <f>IF([1]CUADRO3_05!AK17="","ND",[1]CUADRO3_05!AK17)</f>
        <v>137400.39881300001</v>
      </c>
      <c r="GX22" s="32">
        <f>IF([1]CUADRO3_05!AL17="","ND",[1]CUADRO3_05!AL17)</f>
        <v>142060.45256400001</v>
      </c>
      <c r="GY22" s="32">
        <f>IF([1]CUADRO3_05!AM17="","ND",[1]CUADRO3_05!AM17)</f>
        <v>144328.55865200001</v>
      </c>
      <c r="GZ22" s="32">
        <f>IF([1]CUADRO3_05!AN17="","ND",[1]CUADRO3_05!AN17)</f>
        <v>144228.133768</v>
      </c>
      <c r="HA22" s="32">
        <f>IF([1]CUADRO3_05!AO17="","ND",[1]CUADRO3_05!AO17)</f>
        <v>141803.21411199999</v>
      </c>
      <c r="HB22" s="32">
        <f>IF([1]CUADRO3_05!AP17="","ND",[1]CUADRO3_05!AP17)</f>
        <v>138790.255917</v>
      </c>
      <c r="HC22" s="32">
        <f>IF([1]CUADRO3_05!AQ17="","ND",[1]CUADRO3_05!AQ17)</f>
        <v>136433.52106599999</v>
      </c>
    </row>
    <row r="23" spans="2:211"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5!C18="","ND",[1]CUADRO3_05!C18)</f>
        <v>ND</v>
      </c>
      <c r="FP23" s="32" t="str">
        <f>IF([1]CUADRO3_05!D18="","ND",[1]CUADRO3_05!D18)</f>
        <v>ND</v>
      </c>
      <c r="FQ23" s="32" t="str">
        <f>IF([1]CUADRO3_05!E18="","ND",[1]CUADRO3_05!E18)</f>
        <v>ND</v>
      </c>
      <c r="FR23" s="32" t="str">
        <f>IF([1]CUADRO3_05!F18="","ND",[1]CUADRO3_05!F18)</f>
        <v>ND</v>
      </c>
      <c r="FS23" s="32" t="str">
        <f>IF([1]CUADRO3_05!G18="","ND",[1]CUADRO3_05!G18)</f>
        <v>ND</v>
      </c>
      <c r="FT23" s="32" t="str">
        <f>IF([1]CUADRO3_05!H18="","ND",[1]CUADRO3_05!H18)</f>
        <v>ND</v>
      </c>
      <c r="FU23" s="32" t="str">
        <f>IF([1]CUADRO3_05!I18="","ND",[1]CUADRO3_05!I18)</f>
        <v>ND</v>
      </c>
      <c r="FV23" s="32" t="str">
        <f>IF([1]CUADRO3_05!J18="","ND",[1]CUADRO3_05!J18)</f>
        <v>ND</v>
      </c>
      <c r="FW23" s="32" t="str">
        <f>IF([1]CUADRO3_05!K18="","ND",[1]CUADRO3_05!K18)</f>
        <v>ND</v>
      </c>
      <c r="FX23" s="32" t="str">
        <f>IF([1]CUADRO3_05!L18="","ND",[1]CUADRO3_05!L18)</f>
        <v>ND</v>
      </c>
      <c r="FY23" s="32" t="str">
        <f>IF([1]CUADRO3_05!M18="","ND",[1]CUADRO3_05!M18)</f>
        <v>ND</v>
      </c>
      <c r="FZ23" s="32" t="str">
        <f>IF([1]CUADRO3_05!N18="","ND",[1]CUADRO3_05!N18)</f>
        <v>ND</v>
      </c>
      <c r="GA23" s="32" t="str">
        <f>IF([1]CUADRO3_05!O18="","ND",[1]CUADRO3_05!O18)</f>
        <v>ND</v>
      </c>
      <c r="GB23" s="32" t="str">
        <f>IF([1]CUADRO3_05!P18="","ND",[1]CUADRO3_05!P18)</f>
        <v>ND</v>
      </c>
      <c r="GC23" s="32" t="str">
        <f>IF([1]CUADRO3_05!Q18="","ND",[1]CUADRO3_05!Q18)</f>
        <v>ND</v>
      </c>
      <c r="GD23" s="32" t="str">
        <f>IF([1]CUADRO3_05!R18="","ND",[1]CUADRO3_05!R18)</f>
        <v>ND</v>
      </c>
      <c r="GE23" s="32" t="str">
        <f>IF([1]CUADRO3_05!S18="","ND",[1]CUADRO3_05!S18)</f>
        <v>ND</v>
      </c>
      <c r="GF23" s="32" t="str">
        <f>IF([1]CUADRO3_05!T18="","ND",[1]CUADRO3_05!T18)</f>
        <v>ND</v>
      </c>
      <c r="GG23" s="32" t="str">
        <f>IF([1]CUADRO3_05!U18="","ND",[1]CUADRO3_05!U18)</f>
        <v>ND</v>
      </c>
      <c r="GH23" s="32" t="str">
        <f>IF([1]CUADRO3_05!V18="","ND",[1]CUADRO3_05!V18)</f>
        <v>ND</v>
      </c>
      <c r="GI23" s="32" t="str">
        <f>IF([1]CUADRO3_05!W18="","ND",[1]CUADRO3_05!W18)</f>
        <v>ND</v>
      </c>
      <c r="GJ23" s="32" t="str">
        <f>IF([1]CUADRO3_05!X18="","ND",[1]CUADRO3_05!X18)</f>
        <v>ND</v>
      </c>
      <c r="GK23" s="32" t="str">
        <f>IF([1]CUADRO3_13!Y18="","ND",[1]CUADRO3_13!Y18)</f>
        <v>ND</v>
      </c>
      <c r="GL23" s="32" t="str">
        <f>IF([1]CUADRO3_05!Z18="","ND",[1]CUADRO3_05!Z18)</f>
        <v>ND</v>
      </c>
      <c r="GM23" s="32" t="str">
        <f>IF([1]CUADRO3_05!AA18="","ND",[1]CUADRO3_05!AA18)</f>
        <v>ND</v>
      </c>
      <c r="GN23" s="32" t="str">
        <f>IF([1]CUADRO3_05!AB18="","ND",[1]CUADRO3_05!AB18)</f>
        <v>ND</v>
      </c>
      <c r="GO23" s="32" t="str">
        <f>IF([1]CUADRO3_05!AC18="","ND",[1]CUADRO3_05!AC18)</f>
        <v>ND</v>
      </c>
      <c r="GP23" s="32" t="str">
        <f>IF([1]CUADRO3_05!AD18="","ND",[1]CUADRO3_05!AD18)</f>
        <v>ND</v>
      </c>
      <c r="GQ23" s="32" t="str">
        <f>IF([1]CUADRO3_05!AE18="","ND",[1]CUADRO3_05!AE18)</f>
        <v>ND</v>
      </c>
      <c r="GR23" s="32" t="str">
        <f>IF([1]CUADRO3_05!AF18="","ND",[1]CUADRO3_05!AF18)</f>
        <v>ND</v>
      </c>
      <c r="GS23" s="32" t="str">
        <f>IF([1]CUADRO3_05!AG18="","ND",[1]CUADRO3_05!AG18)</f>
        <v>ND</v>
      </c>
      <c r="GT23" s="32" t="str">
        <f>IF([1]CUADRO3_05!AH18="","ND",[1]CUADRO3_05!AH18)</f>
        <v>ND</v>
      </c>
      <c r="GU23" s="32" t="str">
        <f>IF([1]CUADRO3_05!AI18="","ND",[1]CUADRO3_05!AI18)</f>
        <v>ND</v>
      </c>
      <c r="GV23" s="32" t="str">
        <f>IF([1]CUADRO3_05!AJ18="","ND",[1]CUADRO3_05!AJ18)</f>
        <v>ND</v>
      </c>
      <c r="GW23" s="32" t="str">
        <f>IF([1]CUADRO3_05!AK18="","ND",[1]CUADRO3_05!AK18)</f>
        <v>ND</v>
      </c>
      <c r="GX23" s="32" t="str">
        <f>IF([1]CUADRO3_05!AL18="","ND",[1]CUADRO3_05!AL18)</f>
        <v>ND</v>
      </c>
      <c r="GY23" s="32" t="str">
        <f>IF([1]CUADRO3_05!AM18="","ND",[1]CUADRO3_05!AM18)</f>
        <v>ND</v>
      </c>
      <c r="GZ23" s="32" t="str">
        <f>IF([1]CUADRO3_05!AN18="","ND",[1]CUADRO3_05!AN18)</f>
        <v>ND</v>
      </c>
      <c r="HA23" s="32" t="str">
        <f>IF([1]CUADRO3_05!AO18="","ND",[1]CUADRO3_05!AO18)</f>
        <v>ND</v>
      </c>
      <c r="HB23" s="32" t="str">
        <f>IF([1]CUADRO3_05!AP18="","ND",[1]CUADRO3_05!AP18)</f>
        <v>ND</v>
      </c>
      <c r="HC23" s="32" t="str">
        <f>IF([1]CUADRO3_05!AQ18="","ND",[1]CUADRO3_05!AQ18)</f>
        <v>ND</v>
      </c>
    </row>
    <row r="24" spans="2:21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5!C19="","ND",[1]CUADRO3_05!C19)</f>
        <v>0</v>
      </c>
      <c r="FP24" s="32">
        <f>IF([1]CUADRO3_05!D19="","ND",[1]CUADRO3_05!D19)</f>
        <v>0</v>
      </c>
      <c r="FQ24" s="32">
        <f>IF([1]CUADRO3_05!E19="","ND",[1]CUADRO3_05!E19)</f>
        <v>0</v>
      </c>
      <c r="FR24" s="32">
        <f>IF([1]CUADRO3_05!F19="","ND",[1]CUADRO3_05!F19)</f>
        <v>0</v>
      </c>
      <c r="FS24" s="32">
        <f>IF([1]CUADRO3_05!G19="","ND",[1]CUADRO3_05!G19)</f>
        <v>0</v>
      </c>
      <c r="FT24" s="32">
        <f>IF([1]CUADRO3_05!H19="","ND",[1]CUADRO3_05!H19)</f>
        <v>0</v>
      </c>
      <c r="FU24" s="32">
        <f>IF([1]CUADRO3_05!I19="","ND",[1]CUADRO3_05!I19)</f>
        <v>0</v>
      </c>
      <c r="FV24" s="32">
        <f>IF([1]CUADRO3_05!J19="","ND",[1]CUADRO3_05!J19)</f>
        <v>0</v>
      </c>
      <c r="FW24" s="32">
        <f>IF([1]CUADRO3_05!K19="","ND",[1]CUADRO3_05!K19)</f>
        <v>0</v>
      </c>
      <c r="FX24" s="32">
        <f>IF([1]CUADRO3_05!L19="","ND",[1]CUADRO3_05!L19)</f>
        <v>0</v>
      </c>
      <c r="FY24" s="32">
        <f>IF([1]CUADRO3_05!M19="","ND",[1]CUADRO3_05!M19)</f>
        <v>0</v>
      </c>
      <c r="FZ24" s="32">
        <f>IF([1]CUADRO3_05!N19="","ND",[1]CUADRO3_05!N19)</f>
        <v>0</v>
      </c>
      <c r="GA24" s="32">
        <f>IF([1]CUADRO3_05!O19="","ND",[1]CUADRO3_05!O19)</f>
        <v>0</v>
      </c>
      <c r="GB24" s="32">
        <f>IF([1]CUADRO3_05!P19="","ND",[1]CUADRO3_05!P19)</f>
        <v>0</v>
      </c>
      <c r="GC24" s="32">
        <f>IF([1]CUADRO3_05!Q19="","ND",[1]CUADRO3_05!Q19)</f>
        <v>0</v>
      </c>
      <c r="GD24" s="32">
        <f>IF([1]CUADRO3_05!R19="","ND",[1]CUADRO3_05!R19)</f>
        <v>0</v>
      </c>
      <c r="GE24" s="32">
        <f>IF([1]CUADRO3_05!S19="","ND",[1]CUADRO3_05!S19)</f>
        <v>0</v>
      </c>
      <c r="GF24" s="32">
        <f>IF([1]CUADRO3_05!T19="","ND",[1]CUADRO3_05!T19)</f>
        <v>0</v>
      </c>
      <c r="GG24" s="32">
        <f>IF([1]CUADRO3_05!U19="","ND",[1]CUADRO3_05!U19)</f>
        <v>0</v>
      </c>
      <c r="GH24" s="32">
        <f>IF([1]CUADRO3_05!V19="","ND",[1]CUADRO3_05!V19)</f>
        <v>0</v>
      </c>
      <c r="GI24" s="32">
        <f>IF([1]CUADRO3_05!W19="","ND",[1]CUADRO3_05!W19)</f>
        <v>0</v>
      </c>
      <c r="GJ24" s="32">
        <f>IF([1]CUADRO3_05!X19="","ND",[1]CUADRO3_05!X19)</f>
        <v>0</v>
      </c>
      <c r="GK24" s="32">
        <f>IF([1]CUADRO3_05!Y19="","ND",[1]CUADRO3_05!Y19)</f>
        <v>0</v>
      </c>
      <c r="GL24" s="32">
        <f>IF([1]CUADRO3_05!Z19="","ND",[1]CUADRO3_05!Z19)</f>
        <v>0</v>
      </c>
      <c r="GM24" s="32">
        <f>IF([1]CUADRO3_05!AA19="","ND",[1]CUADRO3_05!AA19)</f>
        <v>0</v>
      </c>
      <c r="GN24" s="32">
        <f>IF([1]CUADRO3_05!AB19="","ND",[1]CUADRO3_05!AB19)</f>
        <v>0</v>
      </c>
      <c r="GO24" s="32">
        <f>IF([1]CUADRO3_05!AC19="","ND",[1]CUADRO3_05!AC19)</f>
        <v>0</v>
      </c>
      <c r="GP24" s="32">
        <f>IF([1]CUADRO3_05!AD19="","ND",[1]CUADRO3_05!AD19)</f>
        <v>0</v>
      </c>
      <c r="GQ24" s="32">
        <f>IF([1]CUADRO3_05!AE19="","ND",[1]CUADRO3_05!AE19)</f>
        <v>0</v>
      </c>
      <c r="GR24" s="32">
        <f>IF([1]CUADRO3_05!AF19="","ND",[1]CUADRO3_05!AF19)</f>
        <v>0</v>
      </c>
      <c r="GS24" s="32">
        <f>IF([1]CUADRO3_05!AG19="","ND",[1]CUADRO3_05!AG19)</f>
        <v>0</v>
      </c>
      <c r="GT24" s="32">
        <f>IF([1]CUADRO3_05!AH19="","ND",[1]CUADRO3_05!AH19)</f>
        <v>0</v>
      </c>
      <c r="GU24" s="32">
        <f>IF([1]CUADRO3_05!AI19="","ND",[1]CUADRO3_05!AI19)</f>
        <v>0</v>
      </c>
      <c r="GV24" s="32">
        <f>IF([1]CUADRO3_05!AJ19="","ND",[1]CUADRO3_05!AJ19)</f>
        <v>0</v>
      </c>
      <c r="GW24" s="32">
        <f>IF([1]CUADRO3_05!AK19="","ND",[1]CUADRO3_05!AK19)</f>
        <v>0</v>
      </c>
      <c r="GX24" s="32">
        <f>IF([1]CUADRO3_05!AL19="","ND",[1]CUADRO3_05!AL19)</f>
        <v>0</v>
      </c>
      <c r="GY24" s="32">
        <f>IF([1]CUADRO3_05!AM19="","ND",[1]CUADRO3_05!AM19)</f>
        <v>0</v>
      </c>
      <c r="GZ24" s="32">
        <f>IF([1]CUADRO3_05!AN19="","ND",[1]CUADRO3_05!AN19)</f>
        <v>0</v>
      </c>
      <c r="HA24" s="32">
        <f>IF([1]CUADRO3_05!AO19="","ND",[1]CUADRO3_05!AO19)</f>
        <v>0</v>
      </c>
      <c r="HB24" s="32">
        <f>IF([1]CUADRO3_05!AP19="","ND",[1]CUADRO3_05!AP19)</f>
        <v>0</v>
      </c>
      <c r="HC24" s="32">
        <f>IF([1]CUADRO3_05!AQ19="","ND",[1]CUADRO3_05!AQ19)</f>
        <v>0</v>
      </c>
    </row>
    <row r="25" spans="2:211"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5!C20="","ND",[1]CUADRO3_05!C20)</f>
        <v>ND</v>
      </c>
      <c r="FP25" s="32" t="str">
        <f>IF([1]CUADRO3_05!D20="","ND",[1]CUADRO3_05!D20)</f>
        <v>ND</v>
      </c>
      <c r="FQ25" s="32" t="str">
        <f>IF([1]CUADRO3_05!E20="","ND",[1]CUADRO3_05!E20)</f>
        <v>ND</v>
      </c>
      <c r="FR25" s="32" t="str">
        <f>IF([1]CUADRO3_05!F20="","ND",[1]CUADRO3_05!F20)</f>
        <v>ND</v>
      </c>
      <c r="FS25" s="32" t="str">
        <f>IF([1]CUADRO3_05!G20="","ND",[1]CUADRO3_05!G20)</f>
        <v>ND</v>
      </c>
      <c r="FT25" s="32" t="str">
        <f>IF([1]CUADRO3_05!H20="","ND",[1]CUADRO3_05!H20)</f>
        <v>ND</v>
      </c>
      <c r="FU25" s="32" t="str">
        <f>IF([1]CUADRO3_05!I20="","ND",[1]CUADRO3_05!I20)</f>
        <v>ND</v>
      </c>
      <c r="FV25" s="32" t="str">
        <f>IF([1]CUADRO3_05!J20="","ND",[1]CUADRO3_05!J20)</f>
        <v>ND</v>
      </c>
      <c r="FW25" s="32" t="str">
        <f>IF([1]CUADRO3_05!K20="","ND",[1]CUADRO3_05!K20)</f>
        <v>ND</v>
      </c>
      <c r="FX25" s="32" t="str">
        <f>IF([1]CUADRO3_05!L20="","ND",[1]CUADRO3_05!L20)</f>
        <v>ND</v>
      </c>
      <c r="FY25" s="32" t="str">
        <f>IF([1]CUADRO3_05!M20="","ND",[1]CUADRO3_05!M20)</f>
        <v>ND</v>
      </c>
      <c r="FZ25" s="32" t="str">
        <f>IF([1]CUADRO3_05!N20="","ND",[1]CUADRO3_05!N20)</f>
        <v>ND</v>
      </c>
      <c r="GA25" s="32" t="str">
        <f>IF([1]CUADRO3_05!O20="","ND",[1]CUADRO3_05!O20)</f>
        <v>ND</v>
      </c>
      <c r="GB25" s="32" t="str">
        <f>IF([1]CUADRO3_05!P20="","ND",[1]CUADRO3_05!P20)</f>
        <v>ND</v>
      </c>
      <c r="GC25" s="32" t="str">
        <f>IF([1]CUADRO3_05!Q20="","ND",[1]CUADRO3_05!Q20)</f>
        <v>ND</v>
      </c>
      <c r="GD25" s="32" t="str">
        <f>IF([1]CUADRO3_05!R20="","ND",[1]CUADRO3_05!R20)</f>
        <v>ND</v>
      </c>
      <c r="GE25" s="32" t="str">
        <f>IF([1]CUADRO3_05!S20="","ND",[1]CUADRO3_05!S20)</f>
        <v>ND</v>
      </c>
      <c r="GF25" s="32" t="str">
        <f>IF([1]CUADRO3_05!T20="","ND",[1]CUADRO3_05!T20)</f>
        <v>ND</v>
      </c>
      <c r="GG25" s="32" t="str">
        <f>IF([1]CUADRO3_05!U20="","ND",[1]CUADRO3_05!U20)</f>
        <v>ND</v>
      </c>
      <c r="GH25" s="32" t="str">
        <f>IF([1]CUADRO3_05!V20="","ND",[1]CUADRO3_05!V20)</f>
        <v>ND</v>
      </c>
      <c r="GI25" s="32" t="str">
        <f>IF([1]CUADRO3_05!W20="","ND",[1]CUADRO3_05!W20)</f>
        <v>ND</v>
      </c>
      <c r="GJ25" s="32" t="str">
        <f>IF([1]CUADRO3_05!X20="","ND",[1]CUADRO3_05!X20)</f>
        <v>ND</v>
      </c>
      <c r="GK25" s="32" t="str">
        <f>IF([1]CUADRO3_05!Y20="","ND",[1]CUADRO3_05!Y20)</f>
        <v>ND</v>
      </c>
      <c r="GL25" s="32" t="str">
        <f>IF([1]CUADRO3_05!Z20="","ND",[1]CUADRO3_05!Z20)</f>
        <v>ND</v>
      </c>
      <c r="GM25" s="32" t="str">
        <f>IF([1]CUADRO3_05!AA20="","ND",[1]CUADRO3_05!AA20)</f>
        <v>ND</v>
      </c>
      <c r="GN25" s="32" t="str">
        <f>IF([1]CUADRO3_05!AB20="","ND",[1]CUADRO3_05!AB20)</f>
        <v>ND</v>
      </c>
      <c r="GO25" s="32" t="str">
        <f>IF([1]CUADRO3_05!AC20="","ND",[1]CUADRO3_05!AC20)</f>
        <v>ND</v>
      </c>
      <c r="GP25" s="32" t="str">
        <f>IF([1]CUADRO3_05!AD20="","ND",[1]CUADRO3_05!AD20)</f>
        <v>ND</v>
      </c>
      <c r="GQ25" s="32" t="str">
        <f>IF([1]CUADRO3_05!AE20="","ND",[1]CUADRO3_05!AE20)</f>
        <v>ND</v>
      </c>
      <c r="GR25" s="32" t="str">
        <f>IF([1]CUADRO3_05!AF20="","ND",[1]CUADRO3_05!AF20)</f>
        <v>ND</v>
      </c>
      <c r="GS25" s="32" t="str">
        <f>IF([1]CUADRO3_05!AG20="","ND",[1]CUADRO3_05!AG20)</f>
        <v>ND</v>
      </c>
      <c r="GT25" s="32" t="str">
        <f>IF([1]CUADRO3_05!AH20="","ND",[1]CUADRO3_05!AH20)</f>
        <v>ND</v>
      </c>
      <c r="GU25" s="32" t="str">
        <f>IF([1]CUADRO3_05!AI20="","ND",[1]CUADRO3_05!AI20)</f>
        <v>ND</v>
      </c>
      <c r="GV25" s="32" t="str">
        <f>IF([1]CUADRO3_05!AJ20="","ND",[1]CUADRO3_05!AJ20)</f>
        <v>ND</v>
      </c>
      <c r="GW25" s="32" t="str">
        <f>IF([1]CUADRO3_05!AK20="","ND",[1]CUADRO3_05!AK20)</f>
        <v>ND</v>
      </c>
      <c r="GX25" s="32" t="str">
        <f>IF([1]CUADRO3_05!AL20="","ND",[1]CUADRO3_05!AL20)</f>
        <v>ND</v>
      </c>
      <c r="GY25" s="32" t="str">
        <f>IF([1]CUADRO3_05!AM20="","ND",[1]CUADRO3_05!AM20)</f>
        <v>ND</v>
      </c>
      <c r="GZ25" s="32" t="str">
        <f>IF([1]CUADRO3_05!AN20="","ND",[1]CUADRO3_05!AN20)</f>
        <v>ND</v>
      </c>
      <c r="HA25" s="32" t="str">
        <f>IF([1]CUADRO3_05!AO20="","ND",[1]CUADRO3_05!AO20)</f>
        <v>ND</v>
      </c>
      <c r="HB25" s="32" t="str">
        <f>IF([1]CUADRO3_05!AP20="","ND",[1]CUADRO3_05!AP20)</f>
        <v>ND</v>
      </c>
      <c r="HC25" s="32" t="str">
        <f>IF([1]CUADRO3_05!AQ20="","ND",[1]CUADRO3_05!AQ20)</f>
        <v>ND</v>
      </c>
    </row>
    <row r="26" spans="2:21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5!C21="","ND",[1]CUADRO3_05!C21)</f>
        <v>ND</v>
      </c>
      <c r="FP26" s="32" t="str">
        <f>IF([1]CUADRO3_05!D21="","ND",[1]CUADRO3_05!D21)</f>
        <v>ND</v>
      </c>
      <c r="FQ26" s="32" t="str">
        <f>IF([1]CUADRO3_05!E21="","ND",[1]CUADRO3_05!E21)</f>
        <v>ND</v>
      </c>
      <c r="FR26" s="32" t="str">
        <f>IF([1]CUADRO3_05!F21="","ND",[1]CUADRO3_05!F21)</f>
        <v>ND</v>
      </c>
      <c r="FS26" s="32" t="str">
        <f>IF([1]CUADRO3_05!G21="","ND",[1]CUADRO3_05!G21)</f>
        <v>ND</v>
      </c>
      <c r="FT26" s="32" t="str">
        <f>IF([1]CUADRO3_05!H21="","ND",[1]CUADRO3_05!H21)</f>
        <v>ND</v>
      </c>
      <c r="FU26" s="32" t="str">
        <f>IF([1]CUADRO3_05!I21="","ND",[1]CUADRO3_05!I21)</f>
        <v>ND</v>
      </c>
      <c r="FV26" s="32" t="str">
        <f>IF([1]CUADRO3_05!J21="","ND",[1]CUADRO3_05!J21)</f>
        <v>ND</v>
      </c>
      <c r="FW26" s="32" t="str">
        <f>IF([1]CUADRO3_05!K21="","ND",[1]CUADRO3_05!K21)</f>
        <v>ND</v>
      </c>
      <c r="FX26" s="32" t="str">
        <f>IF([1]CUADRO3_05!L21="","ND",[1]CUADRO3_05!L21)</f>
        <v>ND</v>
      </c>
      <c r="FY26" s="32" t="str">
        <f>IF([1]CUADRO3_05!M21="","ND",[1]CUADRO3_05!M21)</f>
        <v>ND</v>
      </c>
      <c r="FZ26" s="32" t="str">
        <f>IF([1]CUADRO3_05!N21="","ND",[1]CUADRO3_05!N21)</f>
        <v>ND</v>
      </c>
      <c r="GA26" s="32" t="str">
        <f>IF([1]CUADRO3_05!O21="","ND",[1]CUADRO3_05!O21)</f>
        <v>ND</v>
      </c>
      <c r="GB26" s="32" t="str">
        <f>IF([1]CUADRO3_05!P21="","ND",[1]CUADRO3_05!P21)</f>
        <v>ND</v>
      </c>
      <c r="GC26" s="32" t="str">
        <f>IF([1]CUADRO3_05!Q21="","ND",[1]CUADRO3_05!Q21)</f>
        <v>ND</v>
      </c>
      <c r="GD26" s="32" t="str">
        <f>IF([1]CUADRO3_05!R21="","ND",[1]CUADRO3_05!R21)</f>
        <v>ND</v>
      </c>
      <c r="GE26" s="32" t="str">
        <f>IF([1]CUADRO3_05!S21="","ND",[1]CUADRO3_05!S21)</f>
        <v>ND</v>
      </c>
      <c r="GF26" s="32" t="str">
        <f>IF([1]CUADRO3_05!T21="","ND",[1]CUADRO3_05!T21)</f>
        <v>ND</v>
      </c>
      <c r="GG26" s="32" t="str">
        <f>IF([1]CUADRO3_05!U21="","ND",[1]CUADRO3_05!U21)</f>
        <v>ND</v>
      </c>
      <c r="GH26" s="32" t="str">
        <f>IF([1]CUADRO3_05!V21="","ND",[1]CUADRO3_05!V21)</f>
        <v>ND</v>
      </c>
      <c r="GI26" s="32" t="str">
        <f>IF([1]CUADRO3_05!W21="","ND",[1]CUADRO3_05!W21)</f>
        <v>ND</v>
      </c>
      <c r="GJ26" s="32" t="str">
        <f>IF([1]CUADRO3_05!X21="","ND",[1]CUADRO3_05!X21)</f>
        <v>ND</v>
      </c>
      <c r="GK26" s="32" t="str">
        <f>IF([1]CUADRO3_05!Y21="","ND",[1]CUADRO3_05!Y21)</f>
        <v>ND</v>
      </c>
      <c r="GL26" s="32" t="str">
        <f>IF([1]CUADRO3_05!Z21="","ND",[1]CUADRO3_05!Z21)</f>
        <v>ND</v>
      </c>
      <c r="GM26" s="32" t="str">
        <f>IF([1]CUADRO3_05!AA21="","ND",[1]CUADRO3_05!AA21)</f>
        <v>ND</v>
      </c>
      <c r="GN26" s="32" t="str">
        <f>IF([1]CUADRO3_05!AB21="","ND",[1]CUADRO3_05!AB21)</f>
        <v>ND</v>
      </c>
      <c r="GO26" s="32" t="str">
        <f>IF([1]CUADRO3_05!AC21="","ND",[1]CUADRO3_05!AC21)</f>
        <v>ND</v>
      </c>
      <c r="GP26" s="32" t="str">
        <f>IF([1]CUADRO3_05!AD21="","ND",[1]CUADRO3_05!AD21)</f>
        <v>ND</v>
      </c>
      <c r="GQ26" s="32" t="str">
        <f>IF([1]CUADRO3_05!AE21="","ND",[1]CUADRO3_05!AE21)</f>
        <v>ND</v>
      </c>
      <c r="GR26" s="32" t="str">
        <f>IF([1]CUADRO3_05!AF21="","ND",[1]CUADRO3_05!AF21)</f>
        <v>ND</v>
      </c>
      <c r="GS26" s="32" t="str">
        <f>IF([1]CUADRO3_05!AG21="","ND",[1]CUADRO3_05!AG21)</f>
        <v>ND</v>
      </c>
      <c r="GT26" s="32" t="str">
        <f>IF([1]CUADRO3_05!AH21="","ND",[1]CUADRO3_05!AH21)</f>
        <v>ND</v>
      </c>
      <c r="GU26" s="32" t="str">
        <f>IF([1]CUADRO3_05!AI21="","ND",[1]CUADRO3_05!AI21)</f>
        <v>ND</v>
      </c>
      <c r="GV26" s="32" t="str">
        <f>IF([1]CUADRO3_05!AJ21="","ND",[1]CUADRO3_05!AJ21)</f>
        <v>ND</v>
      </c>
      <c r="GW26" s="32" t="str">
        <f>IF([1]CUADRO3_05!AK21="","ND",[1]CUADRO3_05!AK21)</f>
        <v>ND</v>
      </c>
      <c r="GX26" s="32" t="str">
        <f>IF([1]CUADRO3_05!AL21="","ND",[1]CUADRO3_05!AL21)</f>
        <v>ND</v>
      </c>
      <c r="GY26" s="32" t="str">
        <f>IF([1]CUADRO3_05!AM21="","ND",[1]CUADRO3_05!AM21)</f>
        <v>ND</v>
      </c>
      <c r="GZ26" s="32" t="str">
        <f>IF([1]CUADRO3_05!AN21="","ND",[1]CUADRO3_05!AN21)</f>
        <v>ND</v>
      </c>
      <c r="HA26" s="32" t="str">
        <f>IF([1]CUADRO3_05!AO21="","ND",[1]CUADRO3_05!AO21)</f>
        <v>ND</v>
      </c>
      <c r="HB26" s="32" t="str">
        <f>IF([1]CUADRO3_05!AP21="","ND",[1]CUADRO3_05!AP21)</f>
        <v>ND</v>
      </c>
      <c r="HC26" s="32" t="str">
        <f>IF([1]CUADRO3_05!AQ21="","ND",[1]CUADRO3_05!AQ21)</f>
        <v>ND</v>
      </c>
    </row>
    <row r="27" spans="2:211"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f>IF([1]CUADRO3_05!C22="","ND",[1]CUADRO3_05!C22)</f>
        <v>17225.372157999998</v>
      </c>
      <c r="FP27" s="32">
        <f>IF([1]CUADRO3_05!D22="","ND",[1]CUADRO3_05!D22)</f>
        <v>17150.416789999999</v>
      </c>
      <c r="FQ27" s="32">
        <f>IF([1]CUADRO3_05!E22="","ND",[1]CUADRO3_05!E22)</f>
        <v>17219.696251000001</v>
      </c>
      <c r="FR27" s="32">
        <f>IF([1]CUADRO3_05!F22="","ND",[1]CUADRO3_05!F22)</f>
        <v>16259.245668</v>
      </c>
      <c r="FS27" s="32">
        <f>IF([1]CUADRO3_05!G22="","ND",[1]CUADRO3_05!G22)</f>
        <v>17413.52277</v>
      </c>
      <c r="FT27" s="32">
        <f>IF([1]CUADRO3_05!H22="","ND",[1]CUADRO3_05!H22)</f>
        <v>17540.225930000001</v>
      </c>
      <c r="FU27" s="32">
        <f>IF([1]CUADRO3_05!I22="","ND",[1]CUADRO3_05!I22)</f>
        <v>16905.110143000002</v>
      </c>
      <c r="FV27" s="32">
        <f>IF([1]CUADRO3_05!J22="","ND",[1]CUADRO3_05!J22)</f>
        <v>0.73921599999999998</v>
      </c>
      <c r="FW27" s="32">
        <f>IF([1]CUADRO3_05!K22="","ND",[1]CUADRO3_05!K22)</f>
        <v>0.73921599999999998</v>
      </c>
      <c r="FX27" s="32">
        <f>IF([1]CUADRO3_05!L22="","ND",[1]CUADRO3_05!L22)</f>
        <v>0.73921599999999998</v>
      </c>
      <c r="FY27" s="32">
        <f>IF([1]CUADRO3_05!M22="","ND",[1]CUADRO3_05!M22)</f>
        <v>0.73921599999999998</v>
      </c>
      <c r="FZ27" s="32">
        <f>IF([1]CUADRO3_05!N22="","ND",[1]CUADRO3_05!N22)</f>
        <v>0.73921499999999996</v>
      </c>
      <c r="GA27" s="32">
        <f>IF([1]CUADRO3_05!O22="","ND",[1]CUADRO3_05!O22)</f>
        <v>0.73919599999999996</v>
      </c>
      <c r="GB27" s="32">
        <f>IF([1]CUADRO3_05!P22="","ND",[1]CUADRO3_05!P22)</f>
        <v>0.73919500000000005</v>
      </c>
      <c r="GC27" s="32">
        <f>IF([1]CUADRO3_05!Q22="","ND",[1]CUADRO3_05!Q22)</f>
        <v>0.73921499999999996</v>
      </c>
      <c r="GD27" s="32">
        <f>IF([1]CUADRO3_05!R22="","ND",[1]CUADRO3_05!R22)</f>
        <v>0.73921499999999996</v>
      </c>
      <c r="GE27" s="32">
        <f>IF([1]CUADRO3_05!S22="","ND",[1]CUADRO3_05!S22)</f>
        <v>0</v>
      </c>
      <c r="GF27" s="32">
        <f>IF([1]CUADRO3_05!T22="","ND",[1]CUADRO3_05!T22)</f>
        <v>0</v>
      </c>
      <c r="GG27" s="32">
        <f>IF([1]CUADRO3_05!U22="","ND",[1]CUADRO3_05!U22)</f>
        <v>0</v>
      </c>
      <c r="GH27" s="32">
        <f>IF([1]CUADRO3_05!V22="","ND",[1]CUADRO3_05!V22)</f>
        <v>0</v>
      </c>
      <c r="GI27" s="32">
        <f>IF([1]CUADRO3_05!W22="","ND",[1]CUADRO3_05!W22)</f>
        <v>0</v>
      </c>
      <c r="GJ27" s="32">
        <f>IF([1]CUADRO3_05!X22="","ND",[1]CUADRO3_05!X22)</f>
        <v>0</v>
      </c>
      <c r="GK27" s="32">
        <f>IF([1]CUADRO3_05!Y22="","ND",[1]CUADRO3_05!Y22)</f>
        <v>0</v>
      </c>
      <c r="GL27" s="32">
        <f>IF([1]CUADRO3_05!Z22="","ND",[1]CUADRO3_05!Z22)</f>
        <v>0</v>
      </c>
      <c r="GM27" s="32">
        <f>IF([1]CUADRO3_05!AA22="","ND",[1]CUADRO3_05!AA22)</f>
        <v>0</v>
      </c>
      <c r="GN27" s="32">
        <f>IF([1]CUADRO3_05!AB22="","ND",[1]CUADRO3_05!AB22)</f>
        <v>0</v>
      </c>
      <c r="GO27" s="32">
        <f>IF([1]CUADRO3_05!AC22="","ND",[1]CUADRO3_05!AC22)</f>
        <v>0</v>
      </c>
      <c r="GP27" s="32">
        <f>IF([1]CUADRO3_05!AD22="","ND",[1]CUADRO3_05!AD22)</f>
        <v>0</v>
      </c>
      <c r="GQ27" s="32">
        <f>IF([1]CUADRO3_05!AE22="","ND",[1]CUADRO3_05!AE22)</f>
        <v>0</v>
      </c>
      <c r="GR27" s="32">
        <f>IF([1]CUADRO3_05!AF22="","ND",[1]CUADRO3_05!AF22)</f>
        <v>0</v>
      </c>
      <c r="GS27" s="32">
        <f>IF([1]CUADRO3_05!AG22="","ND",[1]CUADRO3_05!AG22)</f>
        <v>0</v>
      </c>
      <c r="GT27" s="32">
        <f>IF([1]CUADRO3_05!AH22="","ND",[1]CUADRO3_05!AH22)</f>
        <v>0</v>
      </c>
      <c r="GU27" s="32">
        <f>IF([1]CUADRO3_05!AI22="","ND",[1]CUADRO3_05!AI22)</f>
        <v>0</v>
      </c>
      <c r="GV27" s="32">
        <f>IF([1]CUADRO3_05!AJ22="","ND",[1]CUADRO3_05!AJ22)</f>
        <v>0</v>
      </c>
      <c r="GW27" s="32">
        <f>IF([1]CUADRO3_05!AK22="","ND",[1]CUADRO3_05!AK22)</f>
        <v>0</v>
      </c>
      <c r="GX27" s="32">
        <f>IF([1]CUADRO3_05!AL22="","ND",[1]CUADRO3_05!AL22)</f>
        <v>0</v>
      </c>
      <c r="GY27" s="32">
        <f>IF([1]CUADRO3_05!AM22="","ND",[1]CUADRO3_05!AM22)</f>
        <v>0</v>
      </c>
      <c r="GZ27" s="32">
        <f>IF([1]CUADRO3_05!AN22="","ND",[1]CUADRO3_05!AN22)</f>
        <v>0</v>
      </c>
      <c r="HA27" s="32">
        <f>IF([1]CUADRO3_05!AO22="","ND",[1]CUADRO3_05!AO22)</f>
        <v>0</v>
      </c>
      <c r="HB27" s="32">
        <f>IF([1]CUADRO3_05!AP22="","ND",[1]CUADRO3_05!AP22)</f>
        <v>0</v>
      </c>
      <c r="HC27" s="32">
        <f>IF([1]CUADRO3_05!AQ22="","ND",[1]CUADRO3_05!AQ22)</f>
        <v>0</v>
      </c>
    </row>
    <row r="28" spans="2:21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5!C23="","ND",[1]CUADRO3_05!C23)</f>
        <v>0</v>
      </c>
      <c r="FP28" s="32">
        <f>IF([1]CUADRO3_05!D23="","ND",[1]CUADRO3_05!D23)</f>
        <v>0</v>
      </c>
      <c r="FQ28" s="32">
        <f>IF([1]CUADRO3_05!E23="","ND",[1]CUADRO3_05!E23)</f>
        <v>0</v>
      </c>
      <c r="FR28" s="32">
        <f>IF([1]CUADRO3_05!F23="","ND",[1]CUADRO3_05!F23)</f>
        <v>0</v>
      </c>
      <c r="FS28" s="32">
        <f>IF([1]CUADRO3_05!G23="","ND",[1]CUADRO3_05!G23)</f>
        <v>0</v>
      </c>
      <c r="FT28" s="32">
        <f>IF([1]CUADRO3_05!H23="","ND",[1]CUADRO3_05!H23)</f>
        <v>0</v>
      </c>
      <c r="FU28" s="32">
        <f>IF([1]CUADRO3_05!I23="","ND",[1]CUADRO3_05!I23)</f>
        <v>0</v>
      </c>
      <c r="FV28" s="32">
        <f>IF([1]CUADRO3_05!J23="","ND",[1]CUADRO3_05!J23)</f>
        <v>0</v>
      </c>
      <c r="FW28" s="32">
        <f>IF([1]CUADRO3_05!K23="","ND",[1]CUADRO3_05!K23)</f>
        <v>0</v>
      </c>
      <c r="FX28" s="32">
        <f>IF([1]CUADRO3_05!L23="","ND",[1]CUADRO3_05!L23)</f>
        <v>0</v>
      </c>
      <c r="FY28" s="32">
        <f>IF([1]CUADRO3_05!M23="","ND",[1]CUADRO3_05!M23)</f>
        <v>0</v>
      </c>
      <c r="FZ28" s="32">
        <f>IF([1]CUADRO3_05!N23="","ND",[1]CUADRO3_05!N23)</f>
        <v>0</v>
      </c>
      <c r="GA28" s="32">
        <f>IF([1]CUADRO3_05!O23="","ND",[1]CUADRO3_05!O23)</f>
        <v>0</v>
      </c>
      <c r="GB28" s="32">
        <f>IF([1]CUADRO3_05!P23="","ND",[1]CUADRO3_05!P23)</f>
        <v>0</v>
      </c>
      <c r="GC28" s="32">
        <f>IF([1]CUADRO3_05!Q23="","ND",[1]CUADRO3_05!Q23)</f>
        <v>0</v>
      </c>
      <c r="GD28" s="32">
        <f>IF([1]CUADRO3_05!R23="","ND",[1]CUADRO3_05!R23)</f>
        <v>0</v>
      </c>
      <c r="GE28" s="32">
        <f>IF([1]CUADRO3_05!S23="","ND",[1]CUADRO3_05!S23)</f>
        <v>0</v>
      </c>
      <c r="GF28" s="32">
        <f>IF([1]CUADRO3_05!T23="","ND",[1]CUADRO3_05!T23)</f>
        <v>0</v>
      </c>
      <c r="GG28" s="32">
        <f>IF([1]CUADRO3_05!U23="","ND",[1]CUADRO3_05!U23)</f>
        <v>0</v>
      </c>
      <c r="GH28" s="32">
        <f>IF([1]CUADRO3_05!V23="","ND",[1]CUADRO3_05!V23)</f>
        <v>0</v>
      </c>
      <c r="GI28" s="32">
        <f>IF([1]CUADRO3_05!W23="","ND",[1]CUADRO3_05!W23)</f>
        <v>0</v>
      </c>
      <c r="GJ28" s="32">
        <f>IF([1]CUADRO3_05!X23="","ND",[1]CUADRO3_05!X23)</f>
        <v>0</v>
      </c>
      <c r="GK28" s="32">
        <f>IF([1]CUADRO3_05!Y23="","ND",[1]CUADRO3_05!Y23)</f>
        <v>0</v>
      </c>
      <c r="GL28" s="32">
        <f>IF([1]CUADRO3_05!Z23="","ND",[1]CUADRO3_05!Z23)</f>
        <v>0</v>
      </c>
      <c r="GM28" s="32">
        <f>IF([1]CUADRO3_05!AA23="","ND",[1]CUADRO3_05!AA23)</f>
        <v>0</v>
      </c>
      <c r="GN28" s="32">
        <f>IF([1]CUADRO3_05!AB23="","ND",[1]CUADRO3_05!AB23)</f>
        <v>0</v>
      </c>
      <c r="GO28" s="32">
        <f>IF([1]CUADRO3_05!AC23="","ND",[1]CUADRO3_05!AC23)</f>
        <v>0</v>
      </c>
      <c r="GP28" s="32">
        <f>IF([1]CUADRO3_05!AD23="","ND",[1]CUADRO3_05!AD23)</f>
        <v>0</v>
      </c>
      <c r="GQ28" s="32">
        <f>IF([1]CUADRO3_05!AE23="","ND",[1]CUADRO3_05!AE23)</f>
        <v>0</v>
      </c>
      <c r="GR28" s="32">
        <f>IF([1]CUADRO3_05!AF23="","ND",[1]CUADRO3_05!AF23)</f>
        <v>0</v>
      </c>
      <c r="GS28" s="32">
        <f>IF([1]CUADRO3_05!AG23="","ND",[1]CUADRO3_05!AG23)</f>
        <v>0</v>
      </c>
      <c r="GT28" s="32">
        <f>IF([1]CUADRO3_05!AH23="","ND",[1]CUADRO3_05!AH23)</f>
        <v>0</v>
      </c>
      <c r="GU28" s="32">
        <f>IF([1]CUADRO3_05!AI23="","ND",[1]CUADRO3_05!AI23)</f>
        <v>0</v>
      </c>
      <c r="GV28" s="32">
        <f>IF([1]CUADRO3_05!AJ23="","ND",[1]CUADRO3_05!AJ23)</f>
        <v>0</v>
      </c>
      <c r="GW28" s="32">
        <f>IF([1]CUADRO3_05!AK23="","ND",[1]CUADRO3_05!AK23)</f>
        <v>0</v>
      </c>
      <c r="GX28" s="32">
        <f>IF([1]CUADRO3_05!AL23="","ND",[1]CUADRO3_05!AL23)</f>
        <v>0</v>
      </c>
      <c r="GY28" s="32">
        <f>IF([1]CUADRO3_05!AM23="","ND",[1]CUADRO3_05!AM23)</f>
        <v>0</v>
      </c>
      <c r="GZ28" s="32">
        <f>IF([1]CUADRO3_05!AN23="","ND",[1]CUADRO3_05!AN23)</f>
        <v>0</v>
      </c>
      <c r="HA28" s="32">
        <f>IF([1]CUADRO3_05!AO23="","ND",[1]CUADRO3_05!AO23)</f>
        <v>0</v>
      </c>
      <c r="HB28" s="32">
        <f>IF([1]CUADRO3_05!AP23="","ND",[1]CUADRO3_05!AP23)</f>
        <v>0</v>
      </c>
      <c r="HC28" s="32">
        <f>IF([1]CUADRO3_05!AQ23="","ND",[1]CUADRO3_05!AQ23)</f>
        <v>0</v>
      </c>
    </row>
    <row r="29" spans="2:211"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5!C24="","ND",[1]CUADRO3_05!C24)</f>
        <v>ND</v>
      </c>
      <c r="FP29" s="32" t="str">
        <f>IF([1]CUADRO3_05!D24="","ND",[1]CUADRO3_05!D24)</f>
        <v>ND</v>
      </c>
      <c r="FQ29" s="32" t="str">
        <f>IF([1]CUADRO3_05!E24="","ND",[1]CUADRO3_05!E24)</f>
        <v>ND</v>
      </c>
      <c r="FR29" s="32" t="str">
        <f>IF([1]CUADRO3_05!F24="","ND",[1]CUADRO3_05!F24)</f>
        <v>ND</v>
      </c>
      <c r="FS29" s="32" t="str">
        <f>IF([1]CUADRO3_05!G24="","ND",[1]CUADRO3_05!G24)</f>
        <v>ND</v>
      </c>
      <c r="FT29" s="32" t="str">
        <f>IF([1]CUADRO3_05!H24="","ND",[1]CUADRO3_05!H24)</f>
        <v>ND</v>
      </c>
      <c r="FU29" s="32" t="str">
        <f>IF([1]CUADRO3_05!I24="","ND",[1]CUADRO3_05!I24)</f>
        <v>ND</v>
      </c>
      <c r="FV29" s="32" t="str">
        <f>IF([1]CUADRO3_05!J24="","ND",[1]CUADRO3_05!J24)</f>
        <v>ND</v>
      </c>
      <c r="FW29" s="32" t="str">
        <f>IF([1]CUADRO3_05!K24="","ND",[1]CUADRO3_05!K24)</f>
        <v>ND</v>
      </c>
      <c r="FX29" s="32" t="str">
        <f>IF([1]CUADRO3_05!L24="","ND",[1]CUADRO3_05!L24)</f>
        <v>ND</v>
      </c>
      <c r="FY29" s="32" t="str">
        <f>IF([1]CUADRO3_05!M24="","ND",[1]CUADRO3_05!M24)</f>
        <v>ND</v>
      </c>
      <c r="FZ29" s="32" t="str">
        <f>IF([1]CUADRO3_05!N24="","ND",[1]CUADRO3_05!N24)</f>
        <v>ND</v>
      </c>
      <c r="GA29" s="32" t="str">
        <f>IF([1]CUADRO3_05!O24="","ND",[1]CUADRO3_05!O24)</f>
        <v>ND</v>
      </c>
      <c r="GB29" s="32" t="str">
        <f>IF([1]CUADRO3_05!P24="","ND",[1]CUADRO3_05!P24)</f>
        <v>ND</v>
      </c>
      <c r="GC29" s="32" t="str">
        <f>IF([1]CUADRO3_05!Q24="","ND",[1]CUADRO3_05!Q24)</f>
        <v>ND</v>
      </c>
      <c r="GD29" s="32" t="str">
        <f>IF([1]CUADRO3_05!R24="","ND",[1]CUADRO3_05!R24)</f>
        <v>ND</v>
      </c>
      <c r="GE29" s="32" t="str">
        <f>IF([1]CUADRO3_05!S24="","ND",[1]CUADRO3_05!S24)</f>
        <v>ND</v>
      </c>
      <c r="GF29" s="32" t="str">
        <f>IF([1]CUADRO3_05!T24="","ND",[1]CUADRO3_05!T24)</f>
        <v>ND</v>
      </c>
      <c r="GG29" s="32" t="str">
        <f>IF([1]CUADRO3_05!U24="","ND",[1]CUADRO3_05!U24)</f>
        <v>ND</v>
      </c>
      <c r="GH29" s="32" t="str">
        <f>IF([1]CUADRO3_05!V24="","ND",[1]CUADRO3_05!V24)</f>
        <v>ND</v>
      </c>
      <c r="GI29" s="32" t="str">
        <f>IF([1]CUADRO3_05!W24="","ND",[1]CUADRO3_05!W24)</f>
        <v>ND</v>
      </c>
      <c r="GJ29" s="32" t="str">
        <f>IF([1]CUADRO3_05!X24="","ND",[1]CUADRO3_05!X24)</f>
        <v>ND</v>
      </c>
      <c r="GK29" s="32" t="str">
        <f>IF([1]CUADRO3_05!Y24="","ND",[1]CUADRO3_05!Y24)</f>
        <v>ND</v>
      </c>
      <c r="GL29" s="32" t="str">
        <f>IF([1]CUADRO3_05!Z24="","ND",[1]CUADRO3_05!Z24)</f>
        <v>ND</v>
      </c>
      <c r="GM29" s="32" t="str">
        <f>IF([1]CUADRO3_05!AA24="","ND",[1]CUADRO3_05!AA24)</f>
        <v>ND</v>
      </c>
      <c r="GN29" s="32" t="str">
        <f>IF([1]CUADRO3_05!AB24="","ND",[1]CUADRO3_05!AB24)</f>
        <v>ND</v>
      </c>
      <c r="GO29" s="32" t="str">
        <f>IF([1]CUADRO3_05!AC24="","ND",[1]CUADRO3_05!AC24)</f>
        <v>ND</v>
      </c>
      <c r="GP29" s="32" t="str">
        <f>IF([1]CUADRO3_05!AD24="","ND",[1]CUADRO3_05!AD24)</f>
        <v>ND</v>
      </c>
      <c r="GQ29" s="32" t="str">
        <f>IF([1]CUADRO3_05!AE24="","ND",[1]CUADRO3_05!AE24)</f>
        <v>ND</v>
      </c>
      <c r="GR29" s="32" t="str">
        <f>IF([1]CUADRO3_05!AF24="","ND",[1]CUADRO3_05!AF24)</f>
        <v>ND</v>
      </c>
      <c r="GS29" s="32" t="str">
        <f>IF([1]CUADRO3_05!AG24="","ND",[1]CUADRO3_05!AG24)</f>
        <v>ND</v>
      </c>
      <c r="GT29" s="32" t="str">
        <f>IF([1]CUADRO3_05!AH24="","ND",[1]CUADRO3_05!AH24)</f>
        <v>ND</v>
      </c>
      <c r="GU29" s="32" t="str">
        <f>IF([1]CUADRO3_05!AI24="","ND",[1]CUADRO3_05!AI24)</f>
        <v>ND</v>
      </c>
      <c r="GV29" s="32" t="str">
        <f>IF([1]CUADRO3_05!AJ24="","ND",[1]CUADRO3_05!AJ24)</f>
        <v>ND</v>
      </c>
      <c r="GW29" s="32" t="str">
        <f>IF([1]CUADRO3_05!AK24="","ND",[1]CUADRO3_05!AK24)</f>
        <v>ND</v>
      </c>
      <c r="GX29" s="32" t="str">
        <f>IF([1]CUADRO3_05!AL24="","ND",[1]CUADRO3_05!AL24)</f>
        <v>ND</v>
      </c>
      <c r="GY29" s="32" t="str">
        <f>IF([1]CUADRO3_05!AM24="","ND",[1]CUADRO3_05!AM24)</f>
        <v>ND</v>
      </c>
      <c r="GZ29" s="32" t="str">
        <f>IF([1]CUADRO3_05!AN24="","ND",[1]CUADRO3_05!AN24)</f>
        <v>ND</v>
      </c>
      <c r="HA29" s="32" t="str">
        <f>IF([1]CUADRO3_05!AO24="","ND",[1]CUADRO3_05!AO24)</f>
        <v>ND</v>
      </c>
      <c r="HB29" s="32" t="str">
        <f>IF([1]CUADRO3_05!AP24="","ND",[1]CUADRO3_05!AP24)</f>
        <v>ND</v>
      </c>
      <c r="HC29" s="32" t="str">
        <f>IF([1]CUADRO3_05!AQ24="","ND",[1]CUADRO3_05!AQ24)</f>
        <v>ND</v>
      </c>
    </row>
    <row r="30" spans="2:211"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f>IF([1]CUADRO3_05!C25="","ND",[1]CUADRO3_05!C25)</f>
        <v>104764.85909</v>
      </c>
      <c r="FP30" s="32">
        <f>IF([1]CUADRO3_05!D25="","ND",[1]CUADRO3_05!D25)</f>
        <v>44752.004561000002</v>
      </c>
      <c r="FQ30" s="32">
        <f>IF([1]CUADRO3_05!E25="","ND",[1]CUADRO3_05!E25)</f>
        <v>1582.523901</v>
      </c>
      <c r="FR30" s="32">
        <f>IF([1]CUADRO3_05!F25="","ND",[1]CUADRO3_05!F25)</f>
        <v>1617.0604740000001</v>
      </c>
      <c r="FS30" s="32">
        <f>IF([1]CUADRO3_05!G25="","ND",[1]CUADRO3_05!G25)</f>
        <v>1634.558565</v>
      </c>
      <c r="FT30" s="32">
        <f>IF([1]CUADRO3_05!H25="","ND",[1]CUADRO3_05!H25)</f>
        <v>1656.3020899999999</v>
      </c>
      <c r="FU30" s="32">
        <f>IF([1]CUADRO3_05!I25="","ND",[1]CUADRO3_05!I25)</f>
        <v>1684.6964029999999</v>
      </c>
      <c r="FV30" s="32">
        <f>IF([1]CUADRO3_05!J25="","ND",[1]CUADRO3_05!J25)</f>
        <v>1692.312815</v>
      </c>
      <c r="FW30" s="32">
        <f>IF([1]CUADRO3_05!K25="","ND",[1]CUADRO3_05!K25)</f>
        <v>1711.252788</v>
      </c>
      <c r="FX30" s="32">
        <f>IF([1]CUADRO3_05!L25="","ND",[1]CUADRO3_05!L25)</f>
        <v>1728.2439939999999</v>
      </c>
      <c r="FY30" s="32">
        <f>IF([1]CUADRO3_05!M25="","ND",[1]CUADRO3_05!M25)</f>
        <v>0</v>
      </c>
      <c r="FZ30" s="32">
        <f>IF([1]CUADRO3_05!N25="","ND",[1]CUADRO3_05!N25)</f>
        <v>0</v>
      </c>
      <c r="GA30" s="32">
        <f>IF([1]CUADRO3_05!O25="","ND",[1]CUADRO3_05!O25)</f>
        <v>0</v>
      </c>
      <c r="GB30" s="32">
        <f>IF([1]CUADRO3_05!P25="","ND",[1]CUADRO3_05!P25)</f>
        <v>0</v>
      </c>
      <c r="GC30" s="32">
        <f>IF([1]CUADRO3_05!Q25="","ND",[1]CUADRO3_05!Q25)</f>
        <v>0</v>
      </c>
      <c r="GD30" s="32">
        <f>IF([1]CUADRO3_05!R25="","ND",[1]CUADRO3_05!R25)</f>
        <v>0</v>
      </c>
      <c r="GE30" s="32">
        <f>IF([1]CUADRO3_05!S25="","ND",[1]CUADRO3_05!S25)</f>
        <v>0</v>
      </c>
      <c r="GF30" s="32">
        <f>IF([1]CUADRO3_05!T25="","ND",[1]CUADRO3_05!T25)</f>
        <v>0</v>
      </c>
      <c r="GG30" s="32">
        <f>IF([1]CUADRO3_05!U25="","ND",[1]CUADRO3_05!U25)</f>
        <v>0</v>
      </c>
      <c r="GH30" s="32">
        <f>IF([1]CUADRO3_05!V25="","ND",[1]CUADRO3_05!V25)</f>
        <v>0</v>
      </c>
      <c r="GI30" s="32">
        <f>IF([1]CUADRO3_05!W25="","ND",[1]CUADRO3_05!W25)</f>
        <v>0</v>
      </c>
      <c r="GJ30" s="32">
        <f>IF([1]CUADRO3_05!X25="","ND",[1]CUADRO3_05!X25)</f>
        <v>0</v>
      </c>
      <c r="GK30" s="32">
        <f>IF([1]CUADRO3_05!Y25="","ND",[1]CUADRO3_05!Y25)</f>
        <v>0</v>
      </c>
      <c r="GL30" s="32">
        <f>IF([1]CUADRO3_05!Z25="","ND",[1]CUADRO3_05!Z25)</f>
        <v>0</v>
      </c>
      <c r="GM30" s="32">
        <f>IF([1]CUADRO3_05!AA25="","ND",[1]CUADRO3_05!AA25)</f>
        <v>0</v>
      </c>
      <c r="GN30" s="32">
        <f>IF([1]CUADRO3_05!AB25="","ND",[1]CUADRO3_05!AB25)</f>
        <v>0</v>
      </c>
      <c r="GO30" s="32">
        <f>IF([1]CUADRO3_05!AC25="","ND",[1]CUADRO3_05!AC25)</f>
        <v>0</v>
      </c>
      <c r="GP30" s="32">
        <f>IF([1]CUADRO3_05!AD25="","ND",[1]CUADRO3_05!AD25)</f>
        <v>0</v>
      </c>
      <c r="GQ30" s="32">
        <f>IF([1]CUADRO3_05!AE25="","ND",[1]CUADRO3_05!AE25)</f>
        <v>0</v>
      </c>
      <c r="GR30" s="32">
        <f>IF([1]CUADRO3_05!AF25="","ND",[1]CUADRO3_05!AF25)</f>
        <v>0</v>
      </c>
      <c r="GS30" s="32">
        <f>IF([1]CUADRO3_05!AG25="","ND",[1]CUADRO3_05!AG25)</f>
        <v>0</v>
      </c>
      <c r="GT30" s="32">
        <f>IF([1]CUADRO3_05!AH25="","ND",[1]CUADRO3_05!AH25)</f>
        <v>0</v>
      </c>
      <c r="GU30" s="32">
        <f>IF([1]CUADRO3_05!AI25="","ND",[1]CUADRO3_05!AI25)</f>
        <v>0</v>
      </c>
      <c r="GV30" s="32">
        <f>IF([1]CUADRO3_05!AJ25="","ND",[1]CUADRO3_05!AJ25)</f>
        <v>0</v>
      </c>
      <c r="GW30" s="32">
        <f>IF([1]CUADRO3_05!AK25="","ND",[1]CUADRO3_05!AK25)</f>
        <v>0</v>
      </c>
      <c r="GX30" s="32">
        <f>IF([1]CUADRO3_05!AL25="","ND",[1]CUADRO3_05!AL25)</f>
        <v>0</v>
      </c>
      <c r="GY30" s="32">
        <f>IF([1]CUADRO3_05!AM25="","ND",[1]CUADRO3_05!AM25)</f>
        <v>0</v>
      </c>
      <c r="GZ30" s="32">
        <f>IF([1]CUADRO3_05!AN25="","ND",[1]CUADRO3_05!AN25)</f>
        <v>0</v>
      </c>
      <c r="HA30" s="32">
        <f>IF([1]CUADRO3_05!AO25="","ND",[1]CUADRO3_05!AO25)</f>
        <v>0</v>
      </c>
      <c r="HB30" s="32">
        <f>IF([1]CUADRO3_05!AP25="","ND",[1]CUADRO3_05!AP25)</f>
        <v>0</v>
      </c>
      <c r="HC30" s="32">
        <f>IF([1]CUADRO3_05!AQ25="","ND",[1]CUADRO3_05!AQ25)</f>
        <v>0</v>
      </c>
    </row>
    <row r="31" spans="2:211"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5!C26="","ND",[1]CUADRO3_05!C26)</f>
        <v>ND</v>
      </c>
      <c r="FP31" s="32" t="str">
        <f>IF([1]CUADRO3_05!D26="","ND",[1]CUADRO3_05!D26)</f>
        <v>ND</v>
      </c>
      <c r="FQ31" s="32" t="str">
        <f>IF([1]CUADRO3_05!E26="","ND",[1]CUADRO3_05!E26)</f>
        <v>ND</v>
      </c>
      <c r="FR31" s="32" t="str">
        <f>IF([1]CUADRO3_05!F26="","ND",[1]CUADRO3_05!F26)</f>
        <v>ND</v>
      </c>
      <c r="FS31" s="32" t="str">
        <f>IF([1]CUADRO3_05!G26="","ND",[1]CUADRO3_05!G26)</f>
        <v>ND</v>
      </c>
      <c r="FT31" s="32" t="str">
        <f>IF([1]CUADRO3_05!H26="","ND",[1]CUADRO3_05!H26)</f>
        <v>ND</v>
      </c>
      <c r="FU31" s="32" t="str">
        <f>IF([1]CUADRO3_05!I26="","ND",[1]CUADRO3_05!I26)</f>
        <v>ND</v>
      </c>
      <c r="FV31" s="32" t="str">
        <f>IF([1]CUADRO3_05!J26="","ND",[1]CUADRO3_05!J26)</f>
        <v>ND</v>
      </c>
      <c r="FW31" s="32" t="str">
        <f>IF([1]CUADRO3_05!K26="","ND",[1]CUADRO3_05!K26)</f>
        <v>ND</v>
      </c>
      <c r="FX31" s="32" t="str">
        <f>IF([1]CUADRO3_05!L26="","ND",[1]CUADRO3_05!L26)</f>
        <v>ND</v>
      </c>
      <c r="FY31" s="32" t="str">
        <f>IF([1]CUADRO3_05!M26="","ND",[1]CUADRO3_05!M26)</f>
        <v>ND</v>
      </c>
      <c r="FZ31" s="32" t="str">
        <f>IF([1]CUADRO3_05!N26="","ND",[1]CUADRO3_05!N26)</f>
        <v>ND</v>
      </c>
      <c r="GA31" s="32" t="str">
        <f>IF([1]CUADRO3_05!O26="","ND",[1]CUADRO3_05!O26)</f>
        <v>ND</v>
      </c>
      <c r="GB31" s="32" t="str">
        <f>IF([1]CUADRO3_05!P26="","ND",[1]CUADRO3_05!P26)</f>
        <v>ND</v>
      </c>
      <c r="GC31" s="32" t="str">
        <f>IF([1]CUADRO3_05!Q26="","ND",[1]CUADRO3_05!Q26)</f>
        <v>ND</v>
      </c>
      <c r="GD31" s="32" t="str">
        <f>IF([1]CUADRO3_05!R26="","ND",[1]CUADRO3_05!R26)</f>
        <v>ND</v>
      </c>
      <c r="GE31" s="32" t="str">
        <f>IF([1]CUADRO3_05!S26="","ND",[1]CUADRO3_05!S26)</f>
        <v>ND</v>
      </c>
      <c r="GF31" s="32" t="str">
        <f>IF([1]CUADRO3_05!T26="","ND",[1]CUADRO3_05!T26)</f>
        <v>ND</v>
      </c>
      <c r="GG31" s="32" t="str">
        <f>IF([1]CUADRO3_05!U26="","ND",[1]CUADRO3_05!U26)</f>
        <v>ND</v>
      </c>
      <c r="GH31" s="32" t="str">
        <f>IF([1]CUADRO3_05!V26="","ND",[1]CUADRO3_05!V26)</f>
        <v>ND</v>
      </c>
      <c r="GI31" s="32" t="str">
        <f>IF([1]CUADRO3_05!W26="","ND",[1]CUADRO3_05!W26)</f>
        <v>ND</v>
      </c>
      <c r="GJ31" s="32" t="str">
        <f>IF([1]CUADRO3_05!X26="","ND",[1]CUADRO3_05!X26)</f>
        <v>ND</v>
      </c>
      <c r="GK31" s="32" t="str">
        <f>IF([1]CUADRO3_05!Y26="","ND",[1]CUADRO3_05!Y26)</f>
        <v>ND</v>
      </c>
      <c r="GL31" s="32" t="str">
        <f>IF([1]CUADRO3_05!Z26="","ND",[1]CUADRO3_05!Z26)</f>
        <v>ND</v>
      </c>
      <c r="GM31" s="32" t="str">
        <f>IF([1]CUADRO3_05!AA26="","ND",[1]CUADRO3_05!AA26)</f>
        <v>ND</v>
      </c>
      <c r="GN31" s="32" t="str">
        <f>IF([1]CUADRO3_05!AB26="","ND",[1]CUADRO3_05!AB26)</f>
        <v>ND</v>
      </c>
      <c r="GO31" s="32" t="str">
        <f>IF([1]CUADRO3_05!AC26="","ND",[1]CUADRO3_05!AC26)</f>
        <v>ND</v>
      </c>
      <c r="GP31" s="32" t="str">
        <f>IF([1]CUADRO3_05!AD26="","ND",[1]CUADRO3_05!AD26)</f>
        <v>ND</v>
      </c>
      <c r="GQ31" s="32" t="str">
        <f>IF([1]CUADRO3_05!AE26="","ND",[1]CUADRO3_05!AE26)</f>
        <v>ND</v>
      </c>
      <c r="GR31" s="32" t="str">
        <f>IF([1]CUADRO3_05!AF26="","ND",[1]CUADRO3_05!AF26)</f>
        <v>ND</v>
      </c>
      <c r="GS31" s="32" t="str">
        <f>IF([1]CUADRO3_05!AG26="","ND",[1]CUADRO3_05!AG26)</f>
        <v>ND</v>
      </c>
      <c r="GT31" s="32" t="str">
        <f>IF([1]CUADRO3_05!AH26="","ND",[1]CUADRO3_05!AH26)</f>
        <v>ND</v>
      </c>
      <c r="GU31" s="32" t="str">
        <f>IF([1]CUADRO3_05!AI26="","ND",[1]CUADRO3_05!AI26)</f>
        <v>ND</v>
      </c>
      <c r="GV31" s="32" t="str">
        <f>IF([1]CUADRO3_05!AJ26="","ND",[1]CUADRO3_05!AJ26)</f>
        <v>ND</v>
      </c>
      <c r="GW31" s="32" t="str">
        <f>IF([1]CUADRO3_05!AK26="","ND",[1]CUADRO3_05!AK26)</f>
        <v>ND</v>
      </c>
      <c r="GX31" s="32" t="str">
        <f>IF([1]CUADRO3_05!AL26="","ND",[1]CUADRO3_05!AL26)</f>
        <v>ND</v>
      </c>
      <c r="GY31" s="32" t="str">
        <f>IF([1]CUADRO3_05!AM26="","ND",[1]CUADRO3_05!AM26)</f>
        <v>ND</v>
      </c>
      <c r="GZ31" s="32" t="str">
        <f>IF([1]CUADRO3_05!AN26="","ND",[1]CUADRO3_05!AN26)</f>
        <v>ND</v>
      </c>
      <c r="HA31" s="32" t="str">
        <f>IF([1]CUADRO3_05!AO26="","ND",[1]CUADRO3_05!AO26)</f>
        <v>ND</v>
      </c>
      <c r="HB31" s="32" t="str">
        <f>IF([1]CUADRO3_05!AP26="","ND",[1]CUADRO3_05!AP26)</f>
        <v>ND</v>
      </c>
      <c r="HC31" s="32" t="str">
        <f>IF([1]CUADRO3_05!AQ26="","ND",[1]CUADRO3_05!AQ26)</f>
        <v>ND</v>
      </c>
    </row>
    <row r="32" spans="2:21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f>IF([1]CUADRO3_05!C27="","ND",[1]CUADRO3_05!C27)</f>
        <v>18105.887299000002</v>
      </c>
      <c r="FP32" s="32">
        <f>IF([1]CUADRO3_05!D27="","ND",[1]CUADRO3_05!D27)</f>
        <v>18159.596654000001</v>
      </c>
      <c r="FQ32" s="32">
        <f>IF([1]CUADRO3_05!E27="","ND",[1]CUADRO3_05!E27)</f>
        <v>19202.579323999998</v>
      </c>
      <c r="FR32" s="32">
        <f>IF([1]CUADRO3_05!F27="","ND",[1]CUADRO3_05!F27)</f>
        <v>19703.550526999999</v>
      </c>
      <c r="FS32" s="32">
        <f>IF([1]CUADRO3_05!G27="","ND",[1]CUADRO3_05!G27)</f>
        <v>18279.929907000002</v>
      </c>
      <c r="FT32" s="32">
        <f>IF([1]CUADRO3_05!H27="","ND",[1]CUADRO3_05!H27)</f>
        <v>15747.148965</v>
      </c>
      <c r="FU32" s="32">
        <f>IF([1]CUADRO3_05!I27="","ND",[1]CUADRO3_05!I27)</f>
        <v>14313.324156999999</v>
      </c>
      <c r="FV32" s="32">
        <f>IF([1]CUADRO3_05!J27="","ND",[1]CUADRO3_05!J27)</f>
        <v>15310.942695</v>
      </c>
      <c r="FW32" s="32">
        <f>IF([1]CUADRO3_05!K27="","ND",[1]CUADRO3_05!K27)</f>
        <v>12291.953573000001</v>
      </c>
      <c r="FX32" s="32">
        <f>IF([1]CUADRO3_05!L27="","ND",[1]CUADRO3_05!L27)</f>
        <v>9261.8008489999993</v>
      </c>
      <c r="FY32" s="32">
        <f>IF([1]CUADRO3_05!M27="","ND",[1]CUADRO3_05!M27)</f>
        <v>9237.4590619999999</v>
      </c>
      <c r="FZ32" s="32">
        <f>IF([1]CUADRO3_05!N27="","ND",[1]CUADRO3_05!N27)</f>
        <v>1040.4327060000001</v>
      </c>
      <c r="GA32" s="32">
        <f>IF([1]CUADRO3_05!O27="","ND",[1]CUADRO3_05!O27)</f>
        <v>1049.7645460000001</v>
      </c>
      <c r="GB32" s="32">
        <f>IF([1]CUADRO3_05!P27="","ND",[1]CUADRO3_05!P27)</f>
        <v>11217.630020000001</v>
      </c>
      <c r="GC32" s="32">
        <f>IF([1]CUADRO3_05!Q27="","ND",[1]CUADRO3_05!Q27)</f>
        <v>25971.444821000001</v>
      </c>
      <c r="GD32" s="32">
        <f>IF([1]CUADRO3_05!R27="","ND",[1]CUADRO3_05!R27)</f>
        <v>32736.273358999999</v>
      </c>
      <c r="GE32" s="32">
        <f>IF([1]CUADRO3_05!S27="","ND",[1]CUADRO3_05!S27)</f>
        <v>16973.732913</v>
      </c>
      <c r="GF32" s="32">
        <f>IF([1]CUADRO3_05!T27="","ND",[1]CUADRO3_05!T27)</f>
        <v>20771.801736000001</v>
      </c>
      <c r="GG32" s="32">
        <f>IF([1]CUADRO3_05!U27="","ND",[1]CUADRO3_05!U27)</f>
        <v>11669.408566</v>
      </c>
      <c r="GH32" s="32">
        <f>IF([1]CUADRO3_05!V27="","ND",[1]CUADRO3_05!V27)</f>
        <v>6919.7762229999998</v>
      </c>
      <c r="GI32" s="32">
        <f>IF([1]CUADRO3_05!W27="","ND",[1]CUADRO3_05!W27)</f>
        <v>6980.5679739999996</v>
      </c>
      <c r="GJ32" s="32">
        <f>IF([1]CUADRO3_05!X27="","ND",[1]CUADRO3_05!X27)</f>
        <v>1653.5378880000001</v>
      </c>
      <c r="GK32" s="32">
        <f>IF([1]CUADRO3_05!Y27="","ND",[1]CUADRO3_05!Y27)</f>
        <v>788.33267599999999</v>
      </c>
      <c r="GL32" s="32">
        <f>IF([1]CUADRO3_05!Z27="","ND",[1]CUADRO3_05!Z27)</f>
        <v>794.31797900000004</v>
      </c>
      <c r="GM32" s="32">
        <f>IF([1]CUADRO3_05!AA27="","ND",[1]CUADRO3_05!AA27)</f>
        <v>0</v>
      </c>
      <c r="GN32" s="32">
        <f>IF([1]CUADRO3_05!AB27="","ND",[1]CUADRO3_05!AB27)</f>
        <v>0</v>
      </c>
      <c r="GO32" s="32">
        <f>IF([1]CUADRO3_05!AC27="","ND",[1]CUADRO3_05!AC27)</f>
        <v>0</v>
      </c>
      <c r="GP32" s="32">
        <f>IF([1]CUADRO3_05!AD27="","ND",[1]CUADRO3_05!AD27)</f>
        <v>0</v>
      </c>
      <c r="GQ32" s="32">
        <f>IF([1]CUADRO3_05!AE27="","ND",[1]CUADRO3_05!AE27)</f>
        <v>3988.2220029999999</v>
      </c>
      <c r="GR32" s="32">
        <f>IF([1]CUADRO3_05!AF27="","ND",[1]CUADRO3_05!AF27)</f>
        <v>996.240454</v>
      </c>
      <c r="GS32" s="32">
        <f>IF([1]CUADRO3_05!AG27="","ND",[1]CUADRO3_05!AG27)</f>
        <v>7982.4917349999996</v>
      </c>
      <c r="GT32" s="32">
        <f>IF([1]CUADRO3_05!AH27="","ND",[1]CUADRO3_05!AH27)</f>
        <v>0</v>
      </c>
      <c r="GU32" s="32">
        <f>IF([1]CUADRO3_05!AI27="","ND",[1]CUADRO3_05!AI27)</f>
        <v>0</v>
      </c>
      <c r="GV32" s="32">
        <f>IF([1]CUADRO3_05!AJ27="","ND",[1]CUADRO3_05!AJ27)</f>
        <v>0</v>
      </c>
      <c r="GW32" s="32">
        <f>IF([1]CUADRO3_05!AK27="","ND",[1]CUADRO3_05!AK27)</f>
        <v>10491.762967000001</v>
      </c>
      <c r="GX32" s="32">
        <f>IF([1]CUADRO3_05!AL27="","ND",[1]CUADRO3_05!AL27)</f>
        <v>0</v>
      </c>
      <c r="GY32" s="32">
        <f>IF([1]CUADRO3_05!AM27="","ND",[1]CUADRO3_05!AM27)</f>
        <v>8473.1523820000002</v>
      </c>
      <c r="GZ32" s="32">
        <f>IF([1]CUADRO3_05!AN27="","ND",[1]CUADRO3_05!AN27)</f>
        <v>8506.7301310000003</v>
      </c>
      <c r="HA32" s="32">
        <f>IF([1]CUADRO3_05!AO27="","ND",[1]CUADRO3_05!AO27)</f>
        <v>6536.233545</v>
      </c>
      <c r="HB32" s="32">
        <f>IF([1]CUADRO3_05!AP27="","ND",[1]CUADRO3_05!AP27)</f>
        <v>1544.2429629999999</v>
      </c>
      <c r="HC32" s="32">
        <f>IF([1]CUADRO3_05!AQ27="","ND",[1]CUADRO3_05!AQ27)</f>
        <v>0</v>
      </c>
    </row>
    <row r="33" spans="1:211"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f>IF([1]CUADRO3_05!C28="","ND",[1]CUADRO3_05!C28)</f>
        <v>5462517.5764069995</v>
      </c>
      <c r="FP33" s="33">
        <f>IF([1]CUADRO3_05!D28="","ND",[1]CUADRO3_05!D28)</f>
        <v>5243686.1032670001</v>
      </c>
      <c r="FQ33" s="33">
        <f>IF([1]CUADRO3_05!E28="","ND",[1]CUADRO3_05!E28)</f>
        <v>5072721.4543719999</v>
      </c>
      <c r="FR33" s="33">
        <f>IF([1]CUADRO3_05!F28="","ND",[1]CUADRO3_05!F28)</f>
        <v>5389555.2372460002</v>
      </c>
      <c r="FS33" s="33">
        <f>IF([1]CUADRO3_05!G28="","ND",[1]CUADRO3_05!G28)</f>
        <v>6222175.7272609994</v>
      </c>
      <c r="FT33" s="33">
        <f>IF([1]CUADRO3_05!H28="","ND",[1]CUADRO3_05!H28)</f>
        <v>6513272.2568720011</v>
      </c>
      <c r="FU33" s="33">
        <f>IF([1]CUADRO3_05!I28="","ND",[1]CUADRO3_05!I28)</f>
        <v>6732694.1802229993</v>
      </c>
      <c r="FV33" s="33">
        <f>IF([1]CUADRO3_05!J28="","ND",[1]CUADRO3_05!J28)</f>
        <v>6801616.3763109995</v>
      </c>
      <c r="FW33" s="33">
        <f>IF([1]CUADRO3_05!K28="","ND",[1]CUADRO3_05!K28)</f>
        <v>6692307.0627389997</v>
      </c>
      <c r="FX33" s="33">
        <f>IF([1]CUADRO3_05!L28="","ND",[1]CUADRO3_05!L28)</f>
        <v>7353385.7481729994</v>
      </c>
      <c r="FY33" s="33">
        <f>IF([1]CUADRO3_05!M28="","ND",[1]CUADRO3_05!M28)</f>
        <v>7921163.6487190006</v>
      </c>
      <c r="FZ33" s="33">
        <f>IF([1]CUADRO3_05!N28="","ND",[1]CUADRO3_05!N28)</f>
        <v>8114682.2042850005</v>
      </c>
      <c r="GA33" s="33">
        <f>IF([1]CUADRO3_05!O28="","ND",[1]CUADRO3_05!O28)</f>
        <v>8256977.2917230008</v>
      </c>
      <c r="GB33" s="33">
        <f>IF([1]CUADRO3_05!P28="","ND",[1]CUADRO3_05!P28)</f>
        <v>8117060.7831950001</v>
      </c>
      <c r="GC33" s="33">
        <f>IF([1]CUADRO3_05!Q28="","ND",[1]CUADRO3_05!Q28)</f>
        <v>8198880.3919270001</v>
      </c>
      <c r="GD33" s="33">
        <f>IF([1]CUADRO3_05!R28="","ND",[1]CUADRO3_05!R28)</f>
        <v>8405766.201549001</v>
      </c>
      <c r="GE33" s="33">
        <f>IF([1]CUADRO3_05!S28="","ND",[1]CUADRO3_05!S28)</f>
        <v>8257755.7469220003</v>
      </c>
      <c r="GF33" s="33">
        <f>IF([1]CUADRO3_05!T28="","ND",[1]CUADRO3_05!T28)</f>
        <v>8006792.9670319995</v>
      </c>
      <c r="GG33" s="33">
        <f>IF([1]CUADRO3_05!U28="","ND",[1]CUADRO3_05!U28)</f>
        <v>7760370.7531059999</v>
      </c>
      <c r="GH33" s="33">
        <f>IF([1]CUADRO3_05!V28="","ND",[1]CUADRO3_05!V28)</f>
        <v>7636324.538395999</v>
      </c>
      <c r="GI33" s="33">
        <f>IF([1]CUADRO3_05!W28="","ND",[1]CUADRO3_05!W28)</f>
        <v>7400528.3424860006</v>
      </c>
      <c r="GJ33" s="33">
        <f>IF([1]CUADRO3_05!X28="","ND",[1]CUADRO3_05!X28)</f>
        <v>6893059.4568809997</v>
      </c>
      <c r="GK33" s="33">
        <f>IF([1]CUADRO3_05!Y28="","ND",[1]CUADRO3_05!Y28)</f>
        <v>7638834.1147270007</v>
      </c>
      <c r="GL33" s="33">
        <f>IF([1]CUADRO3_05!Z28="","ND",[1]CUADRO3_05!Z28)</f>
        <v>7313038.6452470003</v>
      </c>
      <c r="GM33" s="33">
        <f>IF([1]CUADRO3_05!AA28="","ND",[1]CUADRO3_05!AA28)</f>
        <v>7745238.6856510006</v>
      </c>
      <c r="GN33" s="33">
        <f>IF([1]CUADRO3_05!AB28="","ND",[1]CUADRO3_05!AB28)</f>
        <v>7835440.9488630006</v>
      </c>
      <c r="GO33" s="33">
        <f>IF([1]CUADRO3_05!AC28="","ND",[1]CUADRO3_05!AC28)</f>
        <v>7706016.0412529996</v>
      </c>
      <c r="GP33" s="33">
        <f>IF([1]CUADRO3_05!AD28="","ND",[1]CUADRO3_05!AD28)</f>
        <v>7155089.8685029997</v>
      </c>
      <c r="GQ33" s="33">
        <f>IF([1]CUADRO3_05!AE28="","ND",[1]CUADRO3_05!AE28)</f>
        <v>6910854.8050570004</v>
      </c>
      <c r="GR33" s="33">
        <f>IF([1]CUADRO3_05!AF28="","ND",[1]CUADRO3_05!AF28)</f>
        <v>7014236.8068440007</v>
      </c>
      <c r="GS33" s="33">
        <f>IF([1]CUADRO3_05!AG28="","ND",[1]CUADRO3_05!AG28)</f>
        <v>6623007.8420020007</v>
      </c>
      <c r="GT33" s="33">
        <f>IF([1]CUADRO3_05!AH28="","ND",[1]CUADRO3_05!AH28)</f>
        <v>5840460.6264280006</v>
      </c>
      <c r="GU33" s="33">
        <f>IF([1]CUADRO3_05!AI28="","ND",[1]CUADRO3_05!AI28)</f>
        <v>6038680.8923199996</v>
      </c>
      <c r="GV33" s="33">
        <f>IF([1]CUADRO3_05!AJ28="","ND",[1]CUADRO3_05!AJ28)</f>
        <v>5852852.4947040007</v>
      </c>
      <c r="GW33" s="33">
        <f>IF([1]CUADRO3_05!AK28="","ND",[1]CUADRO3_05!AK28)</f>
        <v>5720368.4849379994</v>
      </c>
      <c r="GX33" s="33">
        <f>IF([1]CUADRO3_05!AL28="","ND",[1]CUADRO3_05!AL28)</f>
        <v>6121999.0884100003</v>
      </c>
      <c r="GY33" s="33">
        <f>IF([1]CUADRO3_05!AM28="","ND",[1]CUADRO3_05!AM28)</f>
        <v>5430874.4650680004</v>
      </c>
      <c r="GZ33" s="33">
        <f>IF([1]CUADRO3_05!AN28="","ND",[1]CUADRO3_05!AN28)</f>
        <v>5171668.74651</v>
      </c>
      <c r="HA33" s="33">
        <f>IF([1]CUADRO3_05!AO28="","ND",[1]CUADRO3_05!AO28)</f>
        <v>5109807.2203919999</v>
      </c>
      <c r="HB33" s="33">
        <f>IF([1]CUADRO3_05!AP28="","ND",[1]CUADRO3_05!AP28)</f>
        <v>5495155.4126940006</v>
      </c>
      <c r="HC33" s="33">
        <f>IF([1]CUADRO3_05!AQ28="","ND",[1]CUADRO3_05!AQ28)</f>
        <v>5970258.3404550003</v>
      </c>
    </row>
    <row r="35" spans="1:21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row>
    <row r="36" spans="1:211" ht="13.2">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row>
    <row r="39" spans="1:21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row>
    <row r="40" spans="1:21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row>
    <row r="41" spans="1:21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row>
    <row r="42" spans="1:21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07-18T14:56: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